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DCE6F1"/>
      <color rgb="FFFFFFFF"/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troduction!A1"/><Relationship Id="rId2" Type="http://schemas.openxmlformats.org/officeDocument/2006/relationships/hyperlink" Target="#'Forward-looking Statement'!A1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Index!A1"/><Relationship Id="rId1" Type="http://schemas.openxmlformats.org/officeDocument/2006/relationships/hyperlink" Target="#'Appendix I'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8'!A1"/><Relationship Id="rId2" Type="http://schemas.openxmlformats.org/officeDocument/2006/relationships/hyperlink" Target="#Index!A1"/><Relationship Id="rId1" Type="http://schemas.openxmlformats.org/officeDocument/2006/relationships/hyperlink" Target="#'10.6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8</xdr:row>
      <xdr:rowOff>0</xdr:rowOff>
    </xdr:from>
    <xdr:to>
      <xdr:col>0</xdr:col>
      <xdr:colOff>750093</xdr:colOff>
      <xdr:row>8</xdr:row>
      <xdr:rowOff>0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35718</xdr:colOff>
      <xdr:row>7</xdr:row>
      <xdr:rowOff>35719</xdr:rowOff>
    </xdr:from>
    <xdr:to>
      <xdr:col>0</xdr:col>
      <xdr:colOff>750093</xdr:colOff>
      <xdr:row>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5718" y="188356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44532</xdr:colOff>
      <xdr:row>7</xdr:row>
      <xdr:rowOff>11906</xdr:rowOff>
    </xdr:from>
    <xdr:to>
      <xdr:col>1</xdr:col>
      <xdr:colOff>7758907</xdr:colOff>
      <xdr:row>7</xdr:row>
      <xdr:rowOff>154781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8838407" y="1662906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0</xdr:col>
      <xdr:colOff>5000677</xdr:colOff>
      <xdr:row>3</xdr:row>
      <xdr:rowOff>266699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7113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3</xdr:row>
      <xdr:rowOff>35719</xdr:rowOff>
    </xdr:from>
    <xdr:to>
      <xdr:col>1</xdr:col>
      <xdr:colOff>2440778</xdr:colOff>
      <xdr:row>3</xdr:row>
      <xdr:rowOff>254794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8400253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54</xdr:row>
      <xdr:rowOff>35718</xdr:rowOff>
    </xdr:from>
    <xdr:to>
      <xdr:col>1</xdr:col>
      <xdr:colOff>3524301</xdr:colOff>
      <xdr:row>54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4</xdr:row>
      <xdr:rowOff>35719</xdr:rowOff>
    </xdr:from>
    <xdr:to>
      <xdr:col>1</xdr:col>
      <xdr:colOff>0</xdr:colOff>
      <xdr:row>54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4</xdr:row>
      <xdr:rowOff>35719</xdr:rowOff>
    </xdr:from>
    <xdr:to>
      <xdr:col>6</xdr:col>
      <xdr:colOff>714373</xdr:colOff>
      <xdr:row>54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41</xdr:row>
      <xdr:rowOff>35718</xdr:rowOff>
    </xdr:from>
    <xdr:to>
      <xdr:col>1</xdr:col>
      <xdr:colOff>3524301</xdr:colOff>
      <xdr:row>41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6987" y="12120562"/>
          <a:ext cx="818357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5</xdr:row>
      <xdr:rowOff>0</xdr:rowOff>
    </xdr:from>
    <xdr:to>
      <xdr:col>0</xdr:col>
      <xdr:colOff>750093</xdr:colOff>
      <xdr:row>1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19802</xdr:colOff>
      <xdr:row>14</xdr:row>
      <xdr:rowOff>28574</xdr:rowOff>
    </xdr:from>
    <xdr:to>
      <xdr:col>2</xdr:col>
      <xdr:colOff>834177</xdr:colOff>
      <xdr:row>14</xdr:row>
      <xdr:rowOff>153356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6546002" y="286067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4</xdr:row>
      <xdr:rowOff>0</xdr:rowOff>
    </xdr:from>
    <xdr:to>
      <xdr:col>0</xdr:col>
      <xdr:colOff>714375</xdr:colOff>
      <xdr:row>14</xdr:row>
      <xdr:rowOff>142875</xdr:rowOff>
    </xdr:to>
    <xdr:sp macro="" textlink="">
      <xdr:nvSpPr>
        <xdr:cNvPr id="8" name="Rectangle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0" y="2809875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08984375" customWidth="1"/>
    <col min="9" max="16384" width="9.08984375" style="66" hidden="1"/>
  </cols>
  <sheetData>
    <row r="1" spans="1:8" ht="14.4" customHeight="1">
      <c r="A1" s="187" t="s">
        <v>227</v>
      </c>
      <c r="B1" s="187"/>
      <c r="C1" s="187"/>
      <c r="D1" s="187"/>
      <c r="E1" s="187"/>
      <c r="F1" s="187"/>
      <c r="G1" s="187"/>
      <c r="H1" s="187"/>
    </row>
    <row r="2" spans="1:8" ht="14.4" customHeight="1">
      <c r="A2" s="187"/>
      <c r="B2" s="187"/>
      <c r="C2" s="187"/>
      <c r="D2" s="187"/>
      <c r="E2" s="187"/>
      <c r="F2" s="187"/>
      <c r="G2" s="187"/>
      <c r="H2" s="187"/>
    </row>
    <row r="3" spans="1:8" ht="14.4" customHeight="1">
      <c r="A3" s="187"/>
      <c r="B3" s="187"/>
      <c r="C3" s="187"/>
      <c r="D3" s="187"/>
      <c r="E3" s="187"/>
      <c r="F3" s="187"/>
      <c r="G3" s="187"/>
      <c r="H3" s="187"/>
    </row>
    <row r="4" spans="1:8" ht="14.4" customHeight="1">
      <c r="A4" s="187"/>
      <c r="B4" s="187"/>
      <c r="C4" s="187"/>
      <c r="D4" s="187"/>
      <c r="E4" s="187"/>
      <c r="F4" s="187"/>
      <c r="G4" s="187"/>
      <c r="H4" s="187"/>
    </row>
    <row r="5" spans="1:8" ht="14.4" customHeight="1">
      <c r="A5" s="187"/>
      <c r="B5" s="187"/>
      <c r="C5" s="187"/>
      <c r="D5" s="187"/>
      <c r="E5" s="187"/>
      <c r="F5" s="187"/>
      <c r="G5" s="187"/>
      <c r="H5" s="187"/>
    </row>
    <row r="6" spans="1:8" ht="14.4" customHeight="1">
      <c r="A6" s="187"/>
      <c r="B6" s="187"/>
      <c r="C6" s="187"/>
      <c r="D6" s="187"/>
      <c r="E6" s="187"/>
      <c r="F6" s="187"/>
      <c r="G6" s="187"/>
      <c r="H6" s="187"/>
    </row>
    <row r="7" spans="1:8" ht="14.4" customHeight="1">
      <c r="A7" s="187"/>
      <c r="B7" s="187"/>
      <c r="C7" s="187"/>
      <c r="D7" s="187"/>
      <c r="E7" s="187"/>
      <c r="F7" s="187"/>
      <c r="G7" s="187"/>
      <c r="H7" s="187"/>
    </row>
    <row r="8" spans="1:8" ht="14.4" customHeight="1">
      <c r="A8" s="187"/>
      <c r="B8" s="187"/>
      <c r="C8" s="187"/>
      <c r="D8" s="187"/>
      <c r="E8" s="187"/>
      <c r="F8" s="187"/>
      <c r="G8" s="187"/>
      <c r="H8" s="187"/>
    </row>
    <row r="9" spans="1:8" ht="14.4" customHeight="1">
      <c r="A9" s="187"/>
      <c r="B9" s="187"/>
      <c r="C9" s="187"/>
      <c r="D9" s="187"/>
      <c r="E9" s="187"/>
      <c r="F9" s="187"/>
      <c r="G9" s="187"/>
      <c r="H9" s="187"/>
    </row>
    <row r="10" spans="1:8" ht="14.4" customHeight="1">
      <c r="A10" s="187"/>
      <c r="B10" s="187"/>
      <c r="C10" s="187"/>
      <c r="D10" s="187"/>
      <c r="E10" s="187"/>
      <c r="F10" s="187"/>
      <c r="G10" s="187"/>
      <c r="H10" s="187"/>
    </row>
    <row r="11" spans="1:8" ht="14.4" customHeight="1">
      <c r="A11" s="187"/>
      <c r="B11" s="187"/>
      <c r="C11" s="187"/>
      <c r="D11" s="187"/>
      <c r="E11" s="187"/>
      <c r="F11" s="187"/>
      <c r="G11" s="187"/>
      <c r="H11" s="187"/>
    </row>
    <row r="12" spans="1:8" ht="14.4" customHeight="1">
      <c r="A12" s="187"/>
      <c r="B12" s="187"/>
      <c r="C12" s="187"/>
      <c r="D12" s="187"/>
      <c r="E12" s="187"/>
      <c r="F12" s="187"/>
      <c r="G12" s="187"/>
      <c r="H12" s="187"/>
    </row>
    <row r="13" spans="1:8" ht="14.4" customHeight="1">
      <c r="A13" s="187"/>
      <c r="B13" s="187"/>
      <c r="C13" s="187"/>
      <c r="D13" s="187"/>
      <c r="E13" s="187"/>
      <c r="F13" s="187"/>
      <c r="G13" s="187"/>
      <c r="H13" s="187"/>
    </row>
    <row r="14" spans="1:8" ht="14.4" customHeight="1">
      <c r="A14" s="187"/>
      <c r="B14" s="187"/>
      <c r="C14" s="187"/>
      <c r="D14" s="187"/>
      <c r="E14" s="187"/>
      <c r="F14" s="187"/>
      <c r="G14" s="187"/>
      <c r="H14" s="187"/>
    </row>
    <row r="15" spans="1:8" ht="14.4" customHeight="1">
      <c r="A15" s="187"/>
      <c r="B15" s="187"/>
      <c r="C15" s="187"/>
      <c r="D15" s="187"/>
      <c r="E15" s="187"/>
      <c r="F15" s="187"/>
      <c r="G15" s="187"/>
      <c r="H15" s="187"/>
    </row>
    <row r="16" spans="1:8" ht="14.4" customHeight="1">
      <c r="A16" s="187"/>
      <c r="B16" s="187"/>
      <c r="C16" s="187"/>
      <c r="D16" s="187"/>
      <c r="E16" s="187"/>
      <c r="F16" s="187"/>
      <c r="G16" s="187"/>
      <c r="H16" s="187"/>
    </row>
    <row r="17" spans="1:8" ht="14.4" customHeight="1">
      <c r="A17" s="187"/>
      <c r="B17" s="187"/>
      <c r="C17" s="187"/>
      <c r="D17" s="187"/>
      <c r="E17" s="187"/>
      <c r="F17" s="187"/>
      <c r="G17" s="187"/>
      <c r="H17" s="187"/>
    </row>
    <row r="18" spans="1:8" ht="14.4" customHeight="1">
      <c r="A18" s="187"/>
      <c r="B18" s="187"/>
      <c r="C18" s="187"/>
      <c r="D18" s="187"/>
      <c r="E18" s="187"/>
      <c r="F18" s="187"/>
      <c r="G18" s="187"/>
      <c r="H18" s="187"/>
    </row>
    <row r="19" spans="1:8" ht="14.4" customHeight="1">
      <c r="A19" s="187"/>
      <c r="B19" s="187"/>
      <c r="C19" s="187"/>
      <c r="D19" s="187"/>
      <c r="E19" s="187"/>
      <c r="F19" s="187"/>
      <c r="G19" s="187"/>
      <c r="H19" s="187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4"/>
  <sheetViews>
    <sheetView showGridLines="0" zoomScale="80" zoomScaleNormal="80" workbookViewId="0">
      <selection activeCell="N1" sqref="N1"/>
    </sheetView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85" customFormat="1" ht="24.75" customHeight="1">
      <c r="A1" s="44" t="s">
        <v>20</v>
      </c>
      <c r="B1" s="45"/>
      <c r="C1" s="45"/>
      <c r="D1" s="45"/>
      <c r="E1" s="45"/>
      <c r="F1" s="45"/>
      <c r="G1" s="45"/>
      <c r="H1" s="45"/>
      <c r="I1" s="45"/>
      <c r="J1" s="45"/>
      <c r="K1" s="181"/>
      <c r="L1" s="181"/>
      <c r="M1" s="181"/>
      <c r="N1" s="181" t="s">
        <v>219</v>
      </c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188" t="s">
        <v>216</v>
      </c>
      <c r="B3" s="188"/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</row>
    <row r="4" spans="1:14" ht="9" customHeight="1">
      <c r="A4" s="105"/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</row>
    <row r="5" spans="1:14" ht="83" customHeight="1">
      <c r="A5" s="188" t="s">
        <v>217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</row>
    <row r="6" spans="1:14" ht="9" customHeight="1">
      <c r="A6" s="105"/>
      <c r="B6" s="105"/>
      <c r="C6" s="105"/>
      <c r="D6" s="105"/>
      <c r="E6" s="105"/>
      <c r="F6" s="105"/>
      <c r="G6" s="105"/>
      <c r="H6" s="105"/>
      <c r="I6" s="105"/>
      <c r="J6" s="105"/>
      <c r="K6" s="105"/>
      <c r="L6" s="105"/>
      <c r="M6" s="105"/>
      <c r="N6" s="105"/>
    </row>
    <row r="7" spans="1:14" ht="45.65" customHeight="1">
      <c r="A7" s="188" t="s">
        <v>218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9" customHeight="1">
      <c r="A9" s="96"/>
      <c r="B9" s="96"/>
      <c r="C9" s="96"/>
      <c r="D9" s="96"/>
      <c r="E9" s="30"/>
      <c r="F9" s="71"/>
      <c r="G9" s="71"/>
      <c r="H9" s="71"/>
      <c r="I9" s="71"/>
      <c r="J9" s="30"/>
      <c r="K9" s="71"/>
      <c r="L9" s="71"/>
      <c r="M9" s="71"/>
      <c r="N9" s="71"/>
    </row>
    <row r="10" spans="1:14" ht="22.5" customHeight="1">
      <c r="A10" s="46"/>
      <c r="B10" s="46"/>
      <c r="C10" s="46"/>
      <c r="D10" s="46"/>
      <c r="E10" s="46"/>
      <c r="F10" s="46"/>
      <c r="G10" s="46"/>
      <c r="H10" s="46"/>
      <c r="I10" s="46"/>
      <c r="J10" s="46"/>
      <c r="K10" s="46"/>
      <c r="L10" s="46"/>
      <c r="M10" s="46"/>
      <c r="N10" s="46"/>
    </row>
    <row r="11" spans="1:14" hidden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hidden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4" hidden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</row>
    <row r="14" spans="1:14" hidden="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</row>
  </sheetData>
  <mergeCells count="3"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8"/>
  <sheetViews>
    <sheetView showGridLines="0" zoomScale="80" zoomScaleNormal="80" zoomScaleSheetLayoutView="80" workbookViewId="0">
      <selection activeCell="A9" sqref="A9:XFD12"/>
    </sheetView>
  </sheetViews>
  <sheetFormatPr defaultColWidth="0" defaultRowHeight="14" zeroHeight="1"/>
  <cols>
    <col min="1" max="1" width="25.6328125" style="93" customWidth="1"/>
    <col min="2" max="2" width="112.81640625" style="93" customWidth="1"/>
    <col min="3" max="16384" width="80.90625" style="20" hidden="1"/>
  </cols>
  <sheetData>
    <row r="1" spans="1:3" s="101" customFormat="1" ht="20">
      <c r="A1" s="48" t="s">
        <v>137</v>
      </c>
      <c r="B1" s="181" t="s">
        <v>219</v>
      </c>
      <c r="C1" s="100"/>
    </row>
    <row r="2" spans="1:3" s="102" customFormat="1">
      <c r="A2" s="189" t="s">
        <v>0</v>
      </c>
      <c r="B2" s="190"/>
    </row>
    <row r="3" spans="1:3">
      <c r="A3" s="39" t="s">
        <v>134</v>
      </c>
      <c r="B3" s="103" t="s">
        <v>146</v>
      </c>
    </row>
    <row r="4" spans="1:3">
      <c r="A4" s="39" t="s">
        <v>135</v>
      </c>
      <c r="B4" s="104" t="s">
        <v>147</v>
      </c>
    </row>
    <row r="5" spans="1:3" s="102" customFormat="1">
      <c r="A5" s="39" t="s">
        <v>136</v>
      </c>
      <c r="B5" s="104" t="s">
        <v>148</v>
      </c>
    </row>
    <row r="6" spans="1:3">
      <c r="A6" s="39" t="s">
        <v>138</v>
      </c>
      <c r="B6" s="104" t="s">
        <v>149</v>
      </c>
    </row>
    <row r="7" spans="1:3">
      <c r="A7" s="39" t="s">
        <v>139</v>
      </c>
      <c r="B7" s="104" t="s">
        <v>119</v>
      </c>
    </row>
    <row r="8" spans="1:3">
      <c r="A8" s="49"/>
      <c r="B8" s="50"/>
    </row>
  </sheetData>
  <mergeCells count="1">
    <mergeCell ref="A2:B2"/>
  </mergeCells>
  <hyperlinks>
    <hyperlink ref="A6" location="'6'!A1" display="Table 6" xr:uid="{00000000-0004-0000-0200-000000000000}"/>
    <hyperlink ref="A2:B2" location="Introduction!A1" display="Introduction" xr:uid="{00000000-0004-0000-0200-000002000000}"/>
    <hyperlink ref="A3" location="'1'!A1" display="Table 1" xr:uid="{00000000-0004-0000-0200-000003000000}"/>
    <hyperlink ref="A5" location="'3'!A1" display="Table 3" xr:uid="{00000000-0004-0000-0200-000004000000}"/>
    <hyperlink ref="A4" location="'2'!A1" display="Table 2" xr:uid="{00000000-0004-0000-0200-000005000000}"/>
    <hyperlink ref="A7" location="'Appendix I'!A1" display="Appendix 1" xr:uid="{00000000-0004-0000-0200-000007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>
      <selection activeCell="A3" sqref="A3:B3"/>
    </sheetView>
  </sheetViews>
  <sheetFormatPr defaultColWidth="0" defaultRowHeight="14" zeroHeight="1"/>
  <cols>
    <col min="1" max="1" width="71.81640625" style="2" customWidth="1"/>
    <col min="2" max="2" width="54.453125" style="2" customWidth="1"/>
    <col min="3" max="16384" width="9.08984375" style="20" hidden="1"/>
  </cols>
  <sheetData>
    <row r="1" spans="1:2" s="32" customFormat="1" ht="24.75" customHeight="1">
      <c r="A1" s="51" t="s">
        <v>21</v>
      </c>
      <c r="B1" s="181" t="s">
        <v>219</v>
      </c>
    </row>
    <row r="2" spans="1:2" s="66" customFormat="1" ht="9" customHeight="1">
      <c r="A2" s="31"/>
      <c r="B2"/>
    </row>
    <row r="3" spans="1:2" ht="172.5" customHeight="1">
      <c r="A3" s="188" t="s">
        <v>233</v>
      </c>
      <c r="B3" s="188"/>
    </row>
    <row r="4" spans="1:2" ht="24" customHeight="1">
      <c r="A4" s="52"/>
      <c r="B4" s="52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_x000D_&amp;1#&amp;"Calibri"&amp;10&amp;KFF0000 Classified as Confidential (Red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FF"/>
    <outlinePr summaryRight="0"/>
  </sheetPr>
  <dimension ref="A1:I91"/>
  <sheetViews>
    <sheetView showGridLines="0" topLeftCell="A6" zoomScale="80" zoomScaleNormal="80" workbookViewId="0">
      <selection activeCell="A3" sqref="A3:G3"/>
    </sheetView>
  </sheetViews>
  <sheetFormatPr defaultColWidth="0" defaultRowHeight="13.65" customHeight="1" zeroHeight="1"/>
  <cols>
    <col min="1" max="1" width="16" style="8" customWidth="1"/>
    <col min="2" max="2" width="74.08984375" style="73" customWidth="1"/>
    <col min="3" max="3" width="11.08984375" style="73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90625" style="1" hidden="1"/>
  </cols>
  <sheetData>
    <row r="1" spans="1:9" ht="24" customHeight="1">
      <c r="A1" s="72" t="s">
        <v>22</v>
      </c>
      <c r="B1" s="55"/>
      <c r="C1" s="55"/>
      <c r="D1" s="55"/>
      <c r="E1" s="55"/>
      <c r="F1" s="55"/>
      <c r="G1" s="181" t="s">
        <v>219</v>
      </c>
    </row>
    <row r="2" spans="1:9" ht="10.4" customHeight="1">
      <c r="A2" s="1"/>
      <c r="B2" s="27"/>
      <c r="C2" s="27"/>
      <c r="D2" s="7"/>
      <c r="E2" s="7"/>
      <c r="F2" s="7"/>
      <c r="G2" s="7"/>
    </row>
    <row r="3" spans="1:9" ht="50" customHeight="1">
      <c r="A3" s="191" t="s">
        <v>215</v>
      </c>
      <c r="B3" s="191"/>
      <c r="C3" s="191"/>
      <c r="D3" s="191"/>
      <c r="E3" s="191"/>
      <c r="F3" s="191"/>
      <c r="G3" s="191"/>
    </row>
    <row r="4" spans="1:9" ht="20">
      <c r="A4" s="1"/>
      <c r="B4" s="27"/>
      <c r="C4" s="27"/>
      <c r="D4" s="7"/>
      <c r="E4" s="7"/>
      <c r="F4" s="7"/>
      <c r="G4" s="7"/>
    </row>
    <row r="5" spans="1:9" ht="14">
      <c r="A5" s="5" t="s">
        <v>184</v>
      </c>
      <c r="C5" s="113" t="s">
        <v>122</v>
      </c>
      <c r="D5" s="113" t="s">
        <v>123</v>
      </c>
      <c r="E5" s="113" t="s">
        <v>124</v>
      </c>
      <c r="F5" s="113" t="s">
        <v>125</v>
      </c>
      <c r="G5" s="114" t="s">
        <v>126</v>
      </c>
    </row>
    <row r="6" spans="1:9" s="76" customFormat="1" ht="14">
      <c r="A6" s="8"/>
      <c r="B6" s="73"/>
      <c r="C6" s="107" t="s">
        <v>33</v>
      </c>
      <c r="D6" s="107" t="s">
        <v>34</v>
      </c>
      <c r="E6" s="107" t="s">
        <v>35</v>
      </c>
      <c r="F6" s="107" t="s">
        <v>10</v>
      </c>
      <c r="G6" s="109" t="s">
        <v>33</v>
      </c>
    </row>
    <row r="7" spans="1:9" s="76" customFormat="1" ht="16">
      <c r="A7" s="8"/>
      <c r="B7" s="73"/>
      <c r="C7" s="127">
        <v>2025</v>
      </c>
      <c r="D7" s="127">
        <v>2025</v>
      </c>
      <c r="E7" s="127">
        <v>2025</v>
      </c>
      <c r="F7" s="127" t="s">
        <v>158</v>
      </c>
      <c r="G7" s="23">
        <v>2024</v>
      </c>
    </row>
    <row r="8" spans="1:9" ht="14">
      <c r="A8" s="5" t="s">
        <v>36</v>
      </c>
      <c r="C8" s="107"/>
      <c r="D8" s="107"/>
      <c r="E8" s="107"/>
      <c r="F8" s="108"/>
      <c r="G8" s="109"/>
    </row>
    <row r="9" spans="1:9" ht="14">
      <c r="A9" s="8">
        <v>1</v>
      </c>
      <c r="B9" s="73" t="s">
        <v>71</v>
      </c>
      <c r="C9" s="110">
        <v>7645.0168694062795</v>
      </c>
      <c r="D9" s="110">
        <v>7736.8227109476202</v>
      </c>
      <c r="E9" s="110">
        <v>7801.0785384122</v>
      </c>
      <c r="F9" s="110">
        <v>7875.4069336528501</v>
      </c>
      <c r="G9" s="111">
        <v>7546.0603525181596</v>
      </c>
    </row>
    <row r="10" spans="1:9" ht="14">
      <c r="A10" s="8">
        <v>2</v>
      </c>
      <c r="B10" s="9" t="s">
        <v>72</v>
      </c>
      <c r="C10" s="110">
        <v>8845.0168694062813</v>
      </c>
      <c r="D10" s="110">
        <v>9236.8227109476211</v>
      </c>
      <c r="E10" s="110">
        <v>9469.8675384122016</v>
      </c>
      <c r="F10" s="110">
        <v>8944.1959336528489</v>
      </c>
      <c r="G10" s="111">
        <v>8614.8493525181602</v>
      </c>
    </row>
    <row r="11" spans="1:9" ht="14">
      <c r="A11" s="8">
        <v>3</v>
      </c>
      <c r="B11" s="73" t="s">
        <v>73</v>
      </c>
      <c r="C11" s="110">
        <v>10526.736070406299</v>
      </c>
      <c r="D11" s="110">
        <v>10926.0191209476</v>
      </c>
      <c r="E11" s="110">
        <v>11167.393226412201</v>
      </c>
      <c r="F11" s="110">
        <v>10644.274415652901</v>
      </c>
      <c r="G11" s="111">
        <v>10312.094540518199</v>
      </c>
      <c r="I11" s="92"/>
    </row>
    <row r="12" spans="1:9" ht="14">
      <c r="A12" s="5" t="s">
        <v>37</v>
      </c>
      <c r="C12" s="108"/>
      <c r="D12" s="108"/>
      <c r="E12" s="108"/>
      <c r="F12" s="108"/>
      <c r="G12" s="112"/>
    </row>
    <row r="13" spans="1:9" ht="14">
      <c r="A13" s="8">
        <v>4</v>
      </c>
      <c r="B13" s="73" t="s">
        <v>182</v>
      </c>
      <c r="C13" s="110">
        <v>42805.006868384698</v>
      </c>
      <c r="D13" s="110">
        <v>42778.813888951598</v>
      </c>
      <c r="E13" s="110">
        <v>41877.901139145601</v>
      </c>
      <c r="F13" s="110">
        <v>45779.5713568426</v>
      </c>
      <c r="G13" s="111">
        <v>44117.338239372395</v>
      </c>
    </row>
    <row r="14" spans="1:9" ht="14">
      <c r="A14" s="8" t="s">
        <v>14</v>
      </c>
      <c r="B14" s="91" t="s">
        <v>183</v>
      </c>
      <c r="C14" s="110">
        <v>42805.006868384698</v>
      </c>
      <c r="D14" s="185">
        <v>42778.813888951598</v>
      </c>
      <c r="E14" s="185">
        <v>41877.901139145601</v>
      </c>
      <c r="F14" s="111"/>
      <c r="G14" s="111"/>
    </row>
    <row r="15" spans="1:9" ht="14">
      <c r="A15" s="5" t="s">
        <v>38</v>
      </c>
      <c r="C15" s="113"/>
      <c r="D15" s="113"/>
      <c r="E15" s="113"/>
      <c r="F15" s="113"/>
      <c r="G15" s="114"/>
    </row>
    <row r="16" spans="1:9" ht="14">
      <c r="A16" s="8">
        <v>5</v>
      </c>
      <c r="B16" s="73" t="s">
        <v>18</v>
      </c>
      <c r="C16" s="115">
        <v>0.17860099620852599</v>
      </c>
      <c r="D16" s="115">
        <v>0.18090000000000001</v>
      </c>
      <c r="E16" s="115">
        <v>0.18629999999999999</v>
      </c>
      <c r="F16" s="115">
        <v>0.17202899999999999</v>
      </c>
      <c r="G16" s="116">
        <v>0.171045</v>
      </c>
    </row>
    <row r="17" spans="1:7" ht="14">
      <c r="A17" s="8" t="s">
        <v>185</v>
      </c>
      <c r="B17" s="91" t="s">
        <v>76</v>
      </c>
      <c r="C17" s="115"/>
      <c r="D17" s="115"/>
      <c r="E17" s="115"/>
      <c r="F17" s="115"/>
      <c r="G17" s="116"/>
    </row>
    <row r="18" spans="1:7" ht="14">
      <c r="A18" s="8" t="s">
        <v>186</v>
      </c>
      <c r="B18" s="91" t="s">
        <v>187</v>
      </c>
      <c r="C18" s="115">
        <v>0.17860099620852599</v>
      </c>
      <c r="D18" s="115">
        <v>0.18090000000000001</v>
      </c>
      <c r="E18" s="115">
        <v>0.18629999999999999</v>
      </c>
      <c r="F18" s="111"/>
      <c r="G18" s="111"/>
    </row>
    <row r="19" spans="1:7" ht="14">
      <c r="A19" s="8">
        <v>6</v>
      </c>
      <c r="B19" s="73" t="s">
        <v>2</v>
      </c>
      <c r="C19" s="115">
        <v>0.206635099875176</v>
      </c>
      <c r="D19" s="115">
        <v>0.21590000000000001</v>
      </c>
      <c r="E19" s="115">
        <v>0.2261</v>
      </c>
      <c r="F19" s="115">
        <v>0.19537499999999999</v>
      </c>
      <c r="G19" s="116">
        <v>0.195271</v>
      </c>
    </row>
    <row r="20" spans="1:7" ht="14">
      <c r="A20" s="8" t="s">
        <v>15</v>
      </c>
      <c r="B20" s="91" t="s">
        <v>76</v>
      </c>
      <c r="C20" s="115"/>
      <c r="D20" s="115"/>
      <c r="E20" s="115"/>
      <c r="F20" s="115"/>
      <c r="G20" s="116"/>
    </row>
    <row r="21" spans="1:7" ht="14">
      <c r="A21" s="8" t="s">
        <v>192</v>
      </c>
      <c r="B21" s="91" t="s">
        <v>188</v>
      </c>
      <c r="C21" s="115">
        <v>0.206635099875176</v>
      </c>
      <c r="D21" s="115">
        <v>0.21590000000000001</v>
      </c>
      <c r="E21" s="115">
        <v>0.2261</v>
      </c>
      <c r="F21" s="111"/>
      <c r="G21" s="111"/>
    </row>
    <row r="22" spans="1:7" ht="14">
      <c r="A22" s="8">
        <v>7</v>
      </c>
      <c r="B22" s="73" t="s">
        <v>19</v>
      </c>
      <c r="C22" s="115">
        <v>0.24592300855770299</v>
      </c>
      <c r="D22" s="115">
        <v>0.25540000000000002</v>
      </c>
      <c r="E22" s="115">
        <v>0.26669999999999999</v>
      </c>
      <c r="F22" s="115">
        <v>0.232511</v>
      </c>
      <c r="G22" s="116">
        <v>0.23374200000000001</v>
      </c>
    </row>
    <row r="23" spans="1:7" ht="14">
      <c r="A23" s="8" t="s">
        <v>190</v>
      </c>
      <c r="B23" s="91" t="s">
        <v>76</v>
      </c>
      <c r="C23" s="115"/>
      <c r="D23" s="115"/>
      <c r="E23" s="115"/>
      <c r="F23" s="115"/>
      <c r="G23" s="116"/>
    </row>
    <row r="24" spans="1:7" ht="14">
      <c r="A24" s="8" t="s">
        <v>191</v>
      </c>
      <c r="B24" s="91" t="s">
        <v>189</v>
      </c>
      <c r="C24" s="115">
        <v>0.24592300855770299</v>
      </c>
      <c r="D24" s="115">
        <v>0.25540000000000002</v>
      </c>
      <c r="E24" s="115">
        <v>0.26669999999999999</v>
      </c>
      <c r="F24" s="111"/>
      <c r="G24" s="111"/>
    </row>
    <row r="25" spans="1:7" ht="36.75" customHeight="1">
      <c r="A25" s="192" t="s">
        <v>39</v>
      </c>
      <c r="B25" s="192"/>
      <c r="C25" s="113"/>
      <c r="D25" s="113"/>
      <c r="E25" s="113"/>
      <c r="F25" s="113"/>
      <c r="G25" s="114"/>
    </row>
    <row r="26" spans="1:7" ht="28">
      <c r="A26" s="8" t="s">
        <v>40</v>
      </c>
      <c r="B26" s="73" t="s">
        <v>41</v>
      </c>
      <c r="C26" s="115" t="s">
        <v>221</v>
      </c>
      <c r="D26" s="115" t="s">
        <v>221</v>
      </c>
      <c r="E26" s="115" t="s">
        <v>221</v>
      </c>
      <c r="F26" s="115" t="s">
        <v>221</v>
      </c>
      <c r="G26" s="116" t="s">
        <v>221</v>
      </c>
    </row>
    <row r="27" spans="1:7" ht="14">
      <c r="B27" s="73" t="s">
        <v>7</v>
      </c>
      <c r="C27" s="117"/>
      <c r="D27" s="117"/>
      <c r="E27" s="117"/>
      <c r="F27" s="117"/>
      <c r="G27" s="118"/>
    </row>
    <row r="28" spans="1:7" ht="14">
      <c r="A28" s="8" t="s">
        <v>193</v>
      </c>
      <c r="B28" s="73" t="s">
        <v>43</v>
      </c>
      <c r="C28" s="117" t="s">
        <v>221</v>
      </c>
      <c r="D28" s="117" t="s">
        <v>221</v>
      </c>
      <c r="E28" s="117" t="s">
        <v>221</v>
      </c>
      <c r="F28" s="117" t="s">
        <v>221</v>
      </c>
      <c r="G28" s="118" t="s">
        <v>221</v>
      </c>
    </row>
    <row r="29" spans="1:7" ht="14">
      <c r="A29" s="8" t="s">
        <v>194</v>
      </c>
      <c r="B29" s="73" t="s">
        <v>44</v>
      </c>
      <c r="C29" s="117" t="s">
        <v>221</v>
      </c>
      <c r="D29" s="117" t="s">
        <v>221</v>
      </c>
      <c r="E29" s="117" t="s">
        <v>221</v>
      </c>
      <c r="F29" s="117" t="s">
        <v>221</v>
      </c>
      <c r="G29" s="118" t="s">
        <v>221</v>
      </c>
    </row>
    <row r="30" spans="1:7" ht="14">
      <c r="A30" s="8" t="s">
        <v>195</v>
      </c>
      <c r="B30" s="73" t="s">
        <v>42</v>
      </c>
      <c r="C30" s="115">
        <v>0.08</v>
      </c>
      <c r="D30" s="117">
        <v>0.08</v>
      </c>
      <c r="E30" s="117">
        <v>0.08</v>
      </c>
      <c r="F30" s="117">
        <v>0.08</v>
      </c>
      <c r="G30" s="118">
        <v>0.08</v>
      </c>
    </row>
    <row r="31" spans="1:7" ht="31.4" customHeight="1">
      <c r="A31" s="192" t="s">
        <v>45</v>
      </c>
      <c r="B31" s="192"/>
      <c r="C31" s="119"/>
      <c r="D31" s="119"/>
      <c r="E31" s="119"/>
      <c r="F31" s="119"/>
      <c r="G31" s="120"/>
    </row>
    <row r="32" spans="1:7" ht="14">
      <c r="A32" s="76">
        <v>8</v>
      </c>
      <c r="B32" s="73" t="s">
        <v>50</v>
      </c>
      <c r="C32" s="115">
        <v>2.500000000000006E-2</v>
      </c>
      <c r="D32" s="117">
        <v>2.5000000000000001E-2</v>
      </c>
      <c r="E32" s="117">
        <v>2.4999999999999998E-2</v>
      </c>
      <c r="F32" s="117">
        <v>2.5000000000000001E-2</v>
      </c>
      <c r="G32" s="118">
        <v>2.5000000000000001E-2</v>
      </c>
    </row>
    <row r="33" spans="1:7" ht="28">
      <c r="A33" s="8" t="s">
        <v>46</v>
      </c>
      <c r="B33" s="73" t="s">
        <v>51</v>
      </c>
      <c r="C33" s="122" t="s">
        <v>221</v>
      </c>
      <c r="D33" s="122" t="s">
        <v>221</v>
      </c>
      <c r="E33" s="122" t="s">
        <v>221</v>
      </c>
      <c r="F33" s="122" t="s">
        <v>221</v>
      </c>
      <c r="G33" s="123" t="s">
        <v>221</v>
      </c>
    </row>
    <row r="34" spans="1:7" ht="14">
      <c r="A34" s="76">
        <v>9</v>
      </c>
      <c r="B34" s="73" t="s">
        <v>52</v>
      </c>
      <c r="C34" s="115">
        <v>1.4709932119443648E-2</v>
      </c>
      <c r="D34" s="117">
        <v>1.47E-2</v>
      </c>
      <c r="E34" s="117">
        <v>1.4500000000000001E-2</v>
      </c>
      <c r="F34" s="117">
        <v>1.431E-2</v>
      </c>
      <c r="G34" s="118">
        <v>1.4395E-2</v>
      </c>
    </row>
    <row r="35" spans="1:7" ht="14">
      <c r="A35" s="76" t="s">
        <v>47</v>
      </c>
      <c r="B35" s="73" t="s">
        <v>53</v>
      </c>
      <c r="C35" s="122" t="s">
        <v>221</v>
      </c>
      <c r="D35" s="122" t="s">
        <v>221</v>
      </c>
      <c r="E35" s="122" t="s">
        <v>221</v>
      </c>
      <c r="F35" s="122" t="s">
        <v>221</v>
      </c>
      <c r="G35" s="123" t="s">
        <v>221</v>
      </c>
    </row>
    <row r="36" spans="1:7" ht="14">
      <c r="A36" s="76">
        <v>10</v>
      </c>
      <c r="B36" s="73" t="s">
        <v>54</v>
      </c>
      <c r="C36" s="122" t="s">
        <v>221</v>
      </c>
      <c r="D36" s="122" t="s">
        <v>221</v>
      </c>
      <c r="E36" s="122" t="s">
        <v>221</v>
      </c>
      <c r="F36" s="122" t="s">
        <v>221</v>
      </c>
      <c r="G36" s="123" t="s">
        <v>221</v>
      </c>
    </row>
    <row r="37" spans="1:7" ht="14">
      <c r="A37" s="76" t="s">
        <v>48</v>
      </c>
      <c r="B37" s="73" t="s">
        <v>55</v>
      </c>
      <c r="C37" s="117" t="s">
        <v>221</v>
      </c>
      <c r="D37" s="117" t="s">
        <v>221</v>
      </c>
      <c r="E37" s="117" t="s">
        <v>221</v>
      </c>
      <c r="F37" s="117" t="s">
        <v>221</v>
      </c>
      <c r="G37" s="118" t="s">
        <v>221</v>
      </c>
    </row>
    <row r="38" spans="1:7" ht="14">
      <c r="A38" s="76">
        <v>11</v>
      </c>
      <c r="B38" s="73" t="s">
        <v>56</v>
      </c>
      <c r="C38" s="115">
        <v>3.9709932119443521E-2</v>
      </c>
      <c r="D38" s="117">
        <v>3.9699999999999999E-2</v>
      </c>
      <c r="E38" s="117">
        <v>3.95E-2</v>
      </c>
      <c r="F38" s="117">
        <v>3.9309999999999998E-2</v>
      </c>
      <c r="G38" s="118">
        <v>3.9394999999999999E-2</v>
      </c>
    </row>
    <row r="39" spans="1:7" ht="14">
      <c r="A39" s="76" t="s">
        <v>49</v>
      </c>
      <c r="B39" s="73" t="s">
        <v>57</v>
      </c>
      <c r="C39" s="115">
        <v>0.119709932119444</v>
      </c>
      <c r="D39" s="117">
        <v>0.1197</v>
      </c>
      <c r="E39" s="117">
        <v>0.1195</v>
      </c>
      <c r="F39" s="117">
        <v>0.11931</v>
      </c>
      <c r="G39" s="118">
        <v>0.119395</v>
      </c>
    </row>
    <row r="40" spans="1:7" ht="14">
      <c r="A40" s="76">
        <v>12</v>
      </c>
      <c r="B40" s="73" t="s">
        <v>58</v>
      </c>
      <c r="C40" s="115">
        <v>0.13360099620852545</v>
      </c>
      <c r="D40" s="117">
        <v>0.13589999999999999</v>
      </c>
      <c r="E40" s="117">
        <v>0.14130000000000001</v>
      </c>
      <c r="F40" s="117">
        <v>0.127029</v>
      </c>
      <c r="G40" s="118">
        <v>0.12604499999999999</v>
      </c>
    </row>
    <row r="41" spans="1:7" ht="14">
      <c r="A41" s="5" t="s">
        <v>6</v>
      </c>
      <c r="C41" s="124"/>
      <c r="D41" s="124"/>
      <c r="E41" s="124"/>
      <c r="F41" s="124"/>
      <c r="G41" s="125"/>
    </row>
    <row r="42" spans="1:7" ht="14">
      <c r="A42" s="8">
        <v>13</v>
      </c>
      <c r="B42" s="71" t="s">
        <v>59</v>
      </c>
      <c r="C42" s="126">
        <v>122550.904747837</v>
      </c>
      <c r="D42" s="126">
        <v>123200.956503076</v>
      </c>
      <c r="E42" s="126">
        <v>121981.985088013</v>
      </c>
      <c r="F42" s="126">
        <v>121507.136713427</v>
      </c>
      <c r="G42" s="111">
        <v>121020.927707857</v>
      </c>
    </row>
    <row r="43" spans="1:7" ht="14">
      <c r="A43" s="8">
        <v>14</v>
      </c>
      <c r="B43" s="71" t="s">
        <v>12</v>
      </c>
      <c r="C43" s="115">
        <v>7.2174227416810594E-2</v>
      </c>
      <c r="D43" s="117">
        <v>7.4999999999999997E-2</v>
      </c>
      <c r="E43" s="117">
        <v>7.7600000000000002E-2</v>
      </c>
      <c r="F43" s="117">
        <v>7.3609999999999995E-2</v>
      </c>
      <c r="G43" s="118">
        <v>7.1184999999999998E-2</v>
      </c>
    </row>
    <row r="44" spans="1:7" ht="28.4" customHeight="1">
      <c r="A44" s="192" t="s">
        <v>60</v>
      </c>
      <c r="B44" s="192"/>
      <c r="C44" s="124"/>
      <c r="D44" s="124"/>
      <c r="E44" s="124"/>
      <c r="F44" s="124"/>
      <c r="G44" s="125"/>
    </row>
    <row r="45" spans="1:7" ht="14">
      <c r="A45" s="8" t="s">
        <v>63</v>
      </c>
      <c r="B45" s="71" t="s">
        <v>61</v>
      </c>
      <c r="C45" s="122">
        <v>0</v>
      </c>
      <c r="D45" s="122">
        <v>0</v>
      </c>
      <c r="E45" s="122" t="s">
        <v>221</v>
      </c>
      <c r="F45" s="122" t="s">
        <v>221</v>
      </c>
      <c r="G45" s="123" t="s">
        <v>221</v>
      </c>
    </row>
    <row r="46" spans="1:7" ht="14">
      <c r="B46" s="71" t="s">
        <v>7</v>
      </c>
      <c r="C46" s="121"/>
      <c r="D46" s="122"/>
      <c r="E46" s="122"/>
      <c r="F46" s="122"/>
      <c r="G46" s="123"/>
    </row>
    <row r="47" spans="1:7" ht="14">
      <c r="A47" s="8" t="s">
        <v>64</v>
      </c>
      <c r="B47" s="71" t="s">
        <v>43</v>
      </c>
      <c r="C47" s="178">
        <v>0</v>
      </c>
      <c r="D47" s="122">
        <v>0</v>
      </c>
      <c r="E47" s="122">
        <v>0</v>
      </c>
      <c r="F47" s="122" t="s">
        <v>221</v>
      </c>
      <c r="G47" s="123" t="s">
        <v>221</v>
      </c>
    </row>
    <row r="48" spans="1:7" ht="14">
      <c r="A48" s="8" t="s">
        <v>65</v>
      </c>
      <c r="B48" s="71" t="s">
        <v>62</v>
      </c>
      <c r="C48" s="115">
        <v>0.03</v>
      </c>
      <c r="D48" s="117">
        <v>0.03</v>
      </c>
      <c r="E48" s="117">
        <v>0.03</v>
      </c>
      <c r="F48" s="117">
        <v>0.03</v>
      </c>
      <c r="G48" s="118">
        <v>0.03</v>
      </c>
    </row>
    <row r="49" spans="1:9" ht="30.65" customHeight="1">
      <c r="A49" s="192" t="s">
        <v>66</v>
      </c>
      <c r="B49" s="192"/>
      <c r="C49" s="117"/>
      <c r="D49" s="117"/>
      <c r="E49" s="117"/>
      <c r="F49" s="117"/>
      <c r="G49" s="118"/>
    </row>
    <row r="50" spans="1:9" ht="14">
      <c r="A50" s="8" t="s">
        <v>67</v>
      </c>
      <c r="B50" s="73" t="s">
        <v>69</v>
      </c>
      <c r="C50" s="122" t="s">
        <v>221</v>
      </c>
      <c r="D50" s="122" t="s">
        <v>221</v>
      </c>
      <c r="E50" s="122" t="s">
        <v>221</v>
      </c>
      <c r="F50" s="122" t="s">
        <v>221</v>
      </c>
      <c r="G50" s="123" t="s">
        <v>221</v>
      </c>
    </row>
    <row r="51" spans="1:9" ht="14">
      <c r="A51" s="8" t="s">
        <v>68</v>
      </c>
      <c r="B51" s="73" t="s">
        <v>70</v>
      </c>
      <c r="C51" s="115">
        <v>0.03</v>
      </c>
      <c r="D51" s="117">
        <v>0.03</v>
      </c>
      <c r="E51" s="117">
        <v>0.03</v>
      </c>
      <c r="F51" s="117">
        <v>0.03</v>
      </c>
      <c r="G51" s="118">
        <v>0.03</v>
      </c>
    </row>
    <row r="52" spans="1:9" ht="14">
      <c r="B52" s="87"/>
      <c r="C52" s="88"/>
      <c r="D52" s="10"/>
      <c r="E52" s="10"/>
      <c r="F52" s="10"/>
      <c r="G52" s="10"/>
    </row>
    <row r="53" spans="1:9" ht="17">
      <c r="A53" s="173" t="s">
        <v>223</v>
      </c>
      <c r="B53" s="174"/>
      <c r="C53" s="174"/>
      <c r="D53" s="175"/>
      <c r="E53" s="175"/>
      <c r="F53" s="176"/>
      <c r="G53" s="177"/>
      <c r="H53" s="10"/>
      <c r="I53" s="10"/>
    </row>
    <row r="54" spans="1:9" ht="15" customHeight="1">
      <c r="A54" s="12"/>
      <c r="B54" s="13"/>
      <c r="C54" s="13"/>
      <c r="D54" s="14"/>
      <c r="E54" s="10"/>
      <c r="F54" s="10"/>
      <c r="G54" s="10"/>
    </row>
    <row r="55" spans="1:9" ht="22.5" customHeight="1">
      <c r="A55" s="46"/>
      <c r="B55" s="46"/>
      <c r="C55" s="46"/>
      <c r="D55" s="46"/>
      <c r="E55" s="46"/>
      <c r="F55" s="46"/>
      <c r="G55" s="46"/>
    </row>
    <row r="56" spans="1:9" ht="14" hidden="1"/>
    <row r="57" spans="1:9" ht="14" hidden="1"/>
    <row r="58" spans="1:9" ht="14" hidden="1"/>
    <row r="59" spans="1:9" ht="14" hidden="1"/>
    <row r="60" spans="1:9" ht="14" hidden="1"/>
    <row r="61" spans="1:9" ht="14" hidden="1"/>
    <row r="62" spans="1:9" ht="14" hidden="1"/>
    <row r="63" spans="1:9" ht="14" hidden="1"/>
    <row r="64" spans="1:9" ht="14" hidden="1"/>
    <row r="65" spans="2:7" ht="14" hidden="1"/>
    <row r="66" spans="2:7" ht="14" hidden="1"/>
    <row r="67" spans="2:7" ht="14" hidden="1"/>
    <row r="68" spans="2:7" ht="14" hidden="1"/>
    <row r="69" spans="2:7" ht="14" hidden="1"/>
    <row r="70" spans="2:7" s="8" customFormat="1" ht="14" hidden="1">
      <c r="B70" s="73"/>
      <c r="C70" s="73"/>
      <c r="D70" s="1"/>
      <c r="E70" s="1"/>
      <c r="F70" s="1"/>
      <c r="G70" s="1"/>
    </row>
    <row r="71" spans="2:7" s="8" customFormat="1" ht="14" hidden="1">
      <c r="B71" s="73"/>
      <c r="C71" s="73"/>
      <c r="D71" s="1"/>
      <c r="E71" s="1"/>
      <c r="F71" s="1"/>
      <c r="G71" s="1"/>
    </row>
    <row r="72" spans="2:7" s="8" customFormat="1" ht="14" hidden="1">
      <c r="B72" s="73"/>
      <c r="C72" s="73"/>
      <c r="D72" s="1"/>
      <c r="E72" s="1"/>
      <c r="F72" s="1"/>
      <c r="G72" s="1"/>
    </row>
    <row r="73" spans="2:7" s="8" customFormat="1" ht="14" hidden="1">
      <c r="B73" s="73"/>
      <c r="C73" s="73"/>
      <c r="D73" s="1"/>
      <c r="E73" s="1"/>
      <c r="F73" s="1"/>
      <c r="G73" s="1"/>
    </row>
    <row r="74" spans="2:7" s="8" customFormat="1" ht="14" hidden="1">
      <c r="B74" s="73"/>
      <c r="C74" s="73"/>
      <c r="D74" s="1"/>
      <c r="E74" s="1"/>
      <c r="F74" s="1"/>
      <c r="G74" s="1"/>
    </row>
    <row r="75" spans="2:7" s="8" customFormat="1" ht="14" hidden="1">
      <c r="B75" s="73"/>
      <c r="C75" s="73"/>
      <c r="D75" s="1"/>
      <c r="E75" s="1"/>
      <c r="F75" s="1"/>
      <c r="G75" s="1"/>
    </row>
    <row r="76" spans="2:7" s="8" customFormat="1" ht="14" hidden="1">
      <c r="B76" s="73"/>
      <c r="C76" s="73"/>
      <c r="D76" s="1"/>
      <c r="E76" s="1"/>
      <c r="F76" s="1"/>
      <c r="G76" s="1"/>
    </row>
    <row r="77" spans="2:7" s="8" customFormat="1" ht="14" hidden="1">
      <c r="B77" s="73"/>
      <c r="C77" s="73"/>
      <c r="D77" s="1"/>
      <c r="E77" s="1"/>
      <c r="F77" s="1"/>
      <c r="G77" s="1"/>
    </row>
    <row r="78" spans="2:7" s="8" customFormat="1" ht="14" hidden="1">
      <c r="B78" s="73"/>
      <c r="C78" s="73"/>
      <c r="D78" s="1"/>
      <c r="E78" s="1"/>
      <c r="F78" s="1"/>
      <c r="G78" s="1"/>
    </row>
    <row r="79" spans="2:7" s="8" customFormat="1" ht="14" hidden="1">
      <c r="B79" s="73"/>
      <c r="C79" s="73"/>
      <c r="D79" s="1"/>
      <c r="E79" s="1"/>
      <c r="F79" s="1"/>
      <c r="G79" s="1"/>
    </row>
    <row r="80" spans="2:7" s="8" customFormat="1" ht="14" hidden="1">
      <c r="B80" s="73"/>
      <c r="C80" s="73"/>
      <c r="D80" s="1"/>
      <c r="E80" s="1"/>
      <c r="F80" s="1"/>
      <c r="G80" s="1"/>
    </row>
    <row r="82" ht="13.65" customHeight="1"/>
    <row r="83" ht="13.65" customHeight="1"/>
    <row r="84" ht="13.65" customHeight="1"/>
    <row r="85" ht="13.65" customHeight="1"/>
    <row r="86" ht="13.65" customHeight="1"/>
    <row r="87" ht="13.65" customHeight="1"/>
    <row r="88" ht="13.65" customHeight="1"/>
    <row r="89" ht="13.65" customHeight="1"/>
    <row r="90" ht="13.65" customHeight="1"/>
    <row r="91" ht="13.65" customHeight="1"/>
  </sheetData>
  <mergeCells count="5">
    <mergeCell ref="A3:G3"/>
    <mergeCell ref="A25:B25"/>
    <mergeCell ref="A31:B31"/>
    <mergeCell ref="A44:B44"/>
    <mergeCell ref="A49:B49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FFFFFF"/>
    <outlinePr summaryRight="0"/>
  </sheetPr>
  <dimension ref="A1:I42"/>
  <sheetViews>
    <sheetView showGridLines="0" topLeftCell="A23" zoomScale="80" zoomScaleNormal="80" workbookViewId="0">
      <selection activeCell="C32" sqref="C32"/>
    </sheetView>
  </sheetViews>
  <sheetFormatPr defaultColWidth="0" defaultRowHeight="14" zeroHeight="1"/>
  <cols>
    <col min="1" max="1" width="6.54296875" style="8" customWidth="1"/>
    <col min="2" max="2" width="62.453125" style="6" bestFit="1" customWidth="1"/>
    <col min="3" max="3" width="11.08984375" style="43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9" width="0" style="1" hidden="1" customWidth="1"/>
    <col min="10" max="16384" width="8.90625" style="1" hidden="1"/>
  </cols>
  <sheetData>
    <row r="1" spans="1:7" ht="24" customHeight="1">
      <c r="A1" s="194" t="s">
        <v>22</v>
      </c>
      <c r="B1" s="194"/>
      <c r="C1" s="55"/>
      <c r="D1" s="55"/>
      <c r="E1" s="55"/>
      <c r="F1" s="55"/>
      <c r="G1" s="181" t="s">
        <v>219</v>
      </c>
    </row>
    <row r="2" spans="1:7" ht="9" customHeight="1">
      <c r="A2" s="1"/>
      <c r="B2" s="27"/>
      <c r="C2" s="27"/>
      <c r="D2" s="7"/>
      <c r="E2" s="7"/>
      <c r="F2" s="7"/>
      <c r="G2" s="7"/>
    </row>
    <row r="3" spans="1:7" ht="58.5" customHeight="1">
      <c r="A3" s="193" t="s">
        <v>214</v>
      </c>
      <c r="B3" s="193"/>
      <c r="C3" s="193"/>
      <c r="D3" s="193"/>
      <c r="E3" s="193"/>
      <c r="F3" s="193"/>
      <c r="G3" s="193"/>
    </row>
    <row r="4" spans="1:7" ht="12.65" customHeight="1">
      <c r="A4" s="1"/>
      <c r="B4" s="27"/>
      <c r="C4" s="27"/>
      <c r="D4" s="7"/>
      <c r="E4" s="7"/>
      <c r="F4" s="7"/>
      <c r="G4" s="7"/>
    </row>
    <row r="5" spans="1:7">
      <c r="A5" s="5" t="s">
        <v>150</v>
      </c>
      <c r="B5" s="33"/>
      <c r="C5" s="113" t="s">
        <v>122</v>
      </c>
      <c r="D5" s="113" t="s">
        <v>123</v>
      </c>
      <c r="E5" s="113" t="s">
        <v>124</v>
      </c>
      <c r="F5" s="113" t="s">
        <v>125</v>
      </c>
      <c r="G5" s="114" t="s">
        <v>126</v>
      </c>
    </row>
    <row r="6" spans="1:7" s="76" customFormat="1">
      <c r="A6" s="8"/>
      <c r="B6" s="33"/>
      <c r="C6" s="107" t="s">
        <v>35</v>
      </c>
      <c r="D6" s="107" t="s">
        <v>34</v>
      </c>
      <c r="E6" s="107" t="s">
        <v>35</v>
      </c>
      <c r="F6" s="107" t="s">
        <v>10</v>
      </c>
      <c r="G6" s="109" t="s">
        <v>33</v>
      </c>
    </row>
    <row r="7" spans="1:7" s="76" customFormat="1" ht="16">
      <c r="A7" s="8"/>
      <c r="B7" s="73"/>
      <c r="C7" s="127">
        <v>2025</v>
      </c>
      <c r="D7" s="127">
        <v>2025</v>
      </c>
      <c r="E7" s="127">
        <v>2025</v>
      </c>
      <c r="F7" s="127" t="s">
        <v>228</v>
      </c>
      <c r="G7" s="23">
        <v>2024</v>
      </c>
    </row>
    <row r="8" spans="1:7">
      <c r="A8" s="5" t="s">
        <v>9</v>
      </c>
      <c r="B8" s="33"/>
      <c r="C8" s="107"/>
      <c r="D8" s="107"/>
      <c r="E8" s="107"/>
      <c r="F8" s="108"/>
      <c r="G8" s="109"/>
    </row>
    <row r="9" spans="1:7">
      <c r="A9" s="8">
        <v>1</v>
      </c>
      <c r="B9" s="33" t="s">
        <v>71</v>
      </c>
      <c r="C9" s="110">
        <v>7645.0168694062795</v>
      </c>
      <c r="D9" s="110">
        <v>7736.8227109476202</v>
      </c>
      <c r="E9" s="110">
        <v>7801.0785384122</v>
      </c>
      <c r="F9" s="110">
        <v>7875.4069336528501</v>
      </c>
      <c r="G9" s="111">
        <v>7546.0603525181596</v>
      </c>
    </row>
    <row r="10" spans="1:7" ht="30.5">
      <c r="A10" s="8">
        <v>2</v>
      </c>
      <c r="B10" s="33" t="s">
        <v>174</v>
      </c>
      <c r="C10" s="179"/>
      <c r="D10" s="179"/>
      <c r="E10" s="179"/>
      <c r="F10" s="110">
        <v>7864.2049153153503</v>
      </c>
      <c r="G10" s="111">
        <v>7539.4514146731599</v>
      </c>
    </row>
    <row r="11" spans="1:7" ht="44.15" customHeight="1">
      <c r="A11" s="8" t="s">
        <v>13</v>
      </c>
      <c r="B11" s="67" t="s">
        <v>151</v>
      </c>
      <c r="C11" s="110">
        <v>7645.0168694062795</v>
      </c>
      <c r="D11" s="110">
        <v>7736.8227109476202</v>
      </c>
      <c r="E11" s="110">
        <v>7801.0785384122</v>
      </c>
      <c r="F11" s="110">
        <v>7875.4069336528501</v>
      </c>
      <c r="G11" s="128">
        <v>7546.0603525181596</v>
      </c>
    </row>
    <row r="12" spans="1:7">
      <c r="A12" s="8">
        <v>3</v>
      </c>
      <c r="B12" s="9" t="s">
        <v>72</v>
      </c>
      <c r="C12" s="110">
        <v>8845.0168694062813</v>
      </c>
      <c r="D12" s="110">
        <v>9236.8227109476211</v>
      </c>
      <c r="E12" s="110">
        <v>9469.8675384122016</v>
      </c>
      <c r="F12" s="110">
        <v>8944.1959336528489</v>
      </c>
      <c r="G12" s="111">
        <v>8614.8493525181602</v>
      </c>
    </row>
    <row r="13" spans="1:7" ht="30.5">
      <c r="A13" s="8">
        <v>4</v>
      </c>
      <c r="B13" s="33" t="s">
        <v>175</v>
      </c>
      <c r="C13" s="179"/>
      <c r="D13" s="179"/>
      <c r="E13" s="179"/>
      <c r="F13" s="110">
        <v>8932.99391531535</v>
      </c>
      <c r="G13" s="111">
        <v>8608.2404146731606</v>
      </c>
    </row>
    <row r="14" spans="1:7" ht="44.5">
      <c r="A14" s="8" t="s">
        <v>14</v>
      </c>
      <c r="B14" s="68" t="s">
        <v>152</v>
      </c>
      <c r="C14" s="110">
        <v>8845.0168694062813</v>
      </c>
      <c r="D14" s="110">
        <v>9236.8227109476211</v>
      </c>
      <c r="E14" s="110">
        <v>9469.8675384122016</v>
      </c>
      <c r="F14" s="110">
        <v>8944.1959336528489</v>
      </c>
      <c r="G14" s="111">
        <v>8614.8493525181602</v>
      </c>
    </row>
    <row r="15" spans="1:7">
      <c r="A15" s="8">
        <v>5</v>
      </c>
      <c r="B15" s="33" t="s">
        <v>73</v>
      </c>
      <c r="C15" s="110">
        <v>10526.736070406299</v>
      </c>
      <c r="D15" s="110">
        <v>10926.0191209476</v>
      </c>
      <c r="E15" s="110">
        <v>11167.393226412201</v>
      </c>
      <c r="F15" s="110">
        <v>10644.274415652901</v>
      </c>
      <c r="G15" s="111">
        <v>10312.094540518199</v>
      </c>
    </row>
    <row r="16" spans="1:7" ht="30.5">
      <c r="A16" s="8">
        <v>6</v>
      </c>
      <c r="B16" s="33" t="s">
        <v>176</v>
      </c>
      <c r="C16" s="179"/>
      <c r="D16" s="179"/>
      <c r="E16" s="179"/>
      <c r="F16" s="110">
        <v>10633.072397315402</v>
      </c>
      <c r="G16" s="111">
        <v>10305.485602673201</v>
      </c>
    </row>
    <row r="17" spans="1:7" ht="44.5">
      <c r="A17" s="8" t="s">
        <v>15</v>
      </c>
      <c r="B17" s="68" t="s">
        <v>153</v>
      </c>
      <c r="C17" s="110">
        <v>10526.736070406299</v>
      </c>
      <c r="D17" s="110">
        <v>10926.0191209476</v>
      </c>
      <c r="E17" s="110">
        <v>11167.393226412201</v>
      </c>
      <c r="F17" s="110">
        <v>10644.274415652901</v>
      </c>
      <c r="G17" s="111">
        <v>10312.094540518199</v>
      </c>
    </row>
    <row r="18" spans="1:7">
      <c r="A18" s="5" t="s">
        <v>8</v>
      </c>
      <c r="B18" s="33"/>
      <c r="C18" s="110"/>
      <c r="D18" s="108"/>
      <c r="E18" s="108"/>
      <c r="F18" s="108"/>
      <c r="G18" s="112"/>
    </row>
    <row r="19" spans="1:7">
      <c r="A19" s="8">
        <v>7</v>
      </c>
      <c r="B19" s="33" t="s">
        <v>74</v>
      </c>
      <c r="C19" s="110">
        <v>42805.006868384698</v>
      </c>
      <c r="D19" s="110">
        <v>42778.813888951598</v>
      </c>
      <c r="E19" s="110">
        <v>41877.901139145601</v>
      </c>
      <c r="F19" s="110">
        <v>45779.5713568426</v>
      </c>
      <c r="G19" s="111">
        <v>44117.338239372395</v>
      </c>
    </row>
    <row r="20" spans="1:7" ht="30.5">
      <c r="A20" s="8">
        <v>8</v>
      </c>
      <c r="B20" s="33" t="s">
        <v>177</v>
      </c>
      <c r="C20" s="179"/>
      <c r="D20" s="179"/>
      <c r="E20" s="179"/>
      <c r="F20" s="110">
        <v>45768.369338505094</v>
      </c>
      <c r="G20" s="111">
        <v>44110.729301527397</v>
      </c>
    </row>
    <row r="21" spans="1:7">
      <c r="A21" s="5" t="s">
        <v>5</v>
      </c>
      <c r="B21" s="33"/>
      <c r="C21" s="113"/>
      <c r="D21" s="113"/>
      <c r="E21" s="113"/>
      <c r="F21" s="113"/>
      <c r="G21" s="114"/>
    </row>
    <row r="22" spans="1:7">
      <c r="A22" s="8">
        <v>9</v>
      </c>
      <c r="B22" s="33" t="s">
        <v>18</v>
      </c>
      <c r="C22" s="117">
        <v>0.1786009962085254</v>
      </c>
      <c r="D22" s="117">
        <v>0.18090000000000001</v>
      </c>
      <c r="E22" s="117">
        <v>0.18629999999999999</v>
      </c>
      <c r="F22" s="117">
        <v>0.17202899999999999</v>
      </c>
      <c r="G22" s="118">
        <v>0.171045</v>
      </c>
    </row>
    <row r="23" spans="1:7" ht="30.5">
      <c r="A23" s="8">
        <v>10</v>
      </c>
      <c r="B23" s="33" t="s">
        <v>178</v>
      </c>
      <c r="C23" s="180"/>
      <c r="D23" s="180"/>
      <c r="E23" s="180"/>
      <c r="F23" s="117">
        <v>0.17182600000000001</v>
      </c>
      <c r="G23" s="118">
        <v>0.17092099999999999</v>
      </c>
    </row>
    <row r="24" spans="1:7" ht="44.5">
      <c r="A24" s="8" t="s">
        <v>115</v>
      </c>
      <c r="B24" s="68" t="s">
        <v>154</v>
      </c>
      <c r="C24" s="117">
        <v>0.1786009962085254</v>
      </c>
      <c r="D24" s="117">
        <v>0.18090000000000001</v>
      </c>
      <c r="E24" s="117">
        <v>0.18629999999999999</v>
      </c>
      <c r="F24" s="117">
        <v>0.17202899999999999</v>
      </c>
      <c r="G24" s="118">
        <v>0.171045</v>
      </c>
    </row>
    <row r="25" spans="1:7">
      <c r="A25" s="8">
        <v>11</v>
      </c>
      <c r="B25" s="33" t="s">
        <v>2</v>
      </c>
      <c r="C25" s="117">
        <v>0.20663509987517634</v>
      </c>
      <c r="D25" s="117">
        <v>0.21590000000000001</v>
      </c>
      <c r="E25" s="117">
        <v>0.2261</v>
      </c>
      <c r="F25" s="117">
        <v>0.19537499999999999</v>
      </c>
      <c r="G25" s="118">
        <v>0.195271</v>
      </c>
    </row>
    <row r="26" spans="1:7" ht="30.5">
      <c r="A26" s="8">
        <v>12</v>
      </c>
      <c r="B26" s="33" t="s">
        <v>179</v>
      </c>
      <c r="C26" s="180"/>
      <c r="D26" s="180"/>
      <c r="E26" s="180"/>
      <c r="F26" s="117">
        <v>0.19517799999999999</v>
      </c>
      <c r="G26" s="118">
        <v>0.19515099999999999</v>
      </c>
    </row>
    <row r="27" spans="1:7" ht="44.5">
      <c r="A27" s="8" t="s">
        <v>116</v>
      </c>
      <c r="B27" s="68" t="s">
        <v>155</v>
      </c>
      <c r="C27" s="117">
        <v>0.20663509987517634</v>
      </c>
      <c r="D27" s="117">
        <v>0.21590000000000001</v>
      </c>
      <c r="E27" s="117">
        <v>0.2261</v>
      </c>
      <c r="F27" s="117">
        <v>0.19537499999999999</v>
      </c>
      <c r="G27" s="118">
        <v>0.195271</v>
      </c>
    </row>
    <row r="28" spans="1:7">
      <c r="A28" s="8">
        <v>13</v>
      </c>
      <c r="B28" s="33" t="s">
        <v>19</v>
      </c>
      <c r="C28" s="117">
        <v>0.24592300855770285</v>
      </c>
      <c r="D28" s="117">
        <v>0.25540000000000002</v>
      </c>
      <c r="E28" s="117">
        <v>0.26669999999999999</v>
      </c>
      <c r="F28" s="117">
        <v>0.232511</v>
      </c>
      <c r="G28" s="118">
        <v>0.23374200000000001</v>
      </c>
    </row>
    <row r="29" spans="1:7" ht="30.5">
      <c r="A29" s="8">
        <v>14</v>
      </c>
      <c r="B29" s="33" t="s">
        <v>180</v>
      </c>
      <c r="C29" s="180"/>
      <c r="D29" s="180"/>
      <c r="E29" s="180"/>
      <c r="F29" s="117">
        <v>0.232324</v>
      </c>
      <c r="G29" s="118">
        <v>0.233628</v>
      </c>
    </row>
    <row r="30" spans="1:7" ht="44.5">
      <c r="A30" s="8" t="s">
        <v>16</v>
      </c>
      <c r="B30" s="68" t="s">
        <v>156</v>
      </c>
      <c r="C30" s="117">
        <v>0.24592300855770285</v>
      </c>
      <c r="D30" s="117">
        <v>0.25540000000000002</v>
      </c>
      <c r="E30" s="117">
        <v>0.26669999999999999</v>
      </c>
      <c r="F30" s="117">
        <v>0.232511</v>
      </c>
      <c r="G30" s="118">
        <v>0.23374200000000001</v>
      </c>
    </row>
    <row r="31" spans="1:7">
      <c r="A31" s="5" t="s">
        <v>6</v>
      </c>
      <c r="B31" s="33"/>
      <c r="C31" s="119"/>
      <c r="D31" s="119"/>
      <c r="E31" s="119"/>
      <c r="F31" s="119"/>
      <c r="G31" s="120"/>
    </row>
    <row r="32" spans="1:7">
      <c r="A32" s="8">
        <v>15</v>
      </c>
      <c r="B32" s="33" t="s">
        <v>114</v>
      </c>
      <c r="C32" s="110">
        <v>122550.904747837</v>
      </c>
      <c r="D32" s="110">
        <v>123200.956503076</v>
      </c>
      <c r="E32" s="110">
        <v>121981.985088013</v>
      </c>
      <c r="F32" s="110">
        <v>121507.136713427</v>
      </c>
      <c r="G32" s="111">
        <v>121020.927707857</v>
      </c>
    </row>
    <row r="33" spans="1:9">
      <c r="A33" s="8">
        <v>16</v>
      </c>
      <c r="B33" s="33" t="s">
        <v>12</v>
      </c>
      <c r="C33" s="117">
        <v>7.2174227416810594E-2</v>
      </c>
      <c r="D33" s="117">
        <v>7.4999999999999997E-2</v>
      </c>
      <c r="E33" s="117">
        <v>7.7600000000000002E-2</v>
      </c>
      <c r="F33" s="117">
        <v>7.3609999999999995E-2</v>
      </c>
      <c r="G33" s="118">
        <v>7.1184999999999998E-2</v>
      </c>
    </row>
    <row r="34" spans="1:9" ht="30.5">
      <c r="A34" s="8">
        <v>17</v>
      </c>
      <c r="B34" s="33" t="s">
        <v>181</v>
      </c>
      <c r="C34" s="180"/>
      <c r="D34" s="180"/>
      <c r="E34" s="180"/>
      <c r="F34" s="117">
        <v>7.3518E-2</v>
      </c>
      <c r="G34" s="118">
        <v>7.1129999999999999E-2</v>
      </c>
    </row>
    <row r="35" spans="1:9" ht="44.5">
      <c r="A35" s="8" t="s">
        <v>117</v>
      </c>
      <c r="B35" s="68" t="s">
        <v>157</v>
      </c>
      <c r="C35" s="117">
        <v>7.2174227416810594E-2</v>
      </c>
      <c r="D35" s="117">
        <v>7.4999999999999997E-2</v>
      </c>
      <c r="E35" s="117">
        <v>7.7600000000000002E-2</v>
      </c>
      <c r="F35" s="117">
        <v>7.3609999999999995E-2</v>
      </c>
      <c r="G35" s="118">
        <v>7.1184999999999998E-2</v>
      </c>
    </row>
    <row r="36" spans="1:9">
      <c r="B36" s="84"/>
      <c r="C36" s="11"/>
      <c r="D36" s="11"/>
      <c r="E36" s="11"/>
      <c r="F36" s="11"/>
      <c r="G36" s="11"/>
    </row>
    <row r="37" spans="1:9">
      <c r="B37" s="33"/>
      <c r="D37" s="10"/>
      <c r="E37" s="10"/>
      <c r="F37" s="10"/>
      <c r="G37" s="10"/>
    </row>
    <row r="38" spans="1:9" ht="17">
      <c r="A38" s="173" t="s">
        <v>222</v>
      </c>
      <c r="B38" s="34"/>
      <c r="C38" s="34"/>
      <c r="D38" s="14"/>
      <c r="E38" s="10"/>
      <c r="F38" s="10"/>
      <c r="G38" s="10"/>
      <c r="H38" s="167"/>
      <c r="I38" s="167"/>
    </row>
    <row r="39" spans="1:9" ht="17">
      <c r="A39" s="173" t="s">
        <v>213</v>
      </c>
      <c r="B39" s="34"/>
      <c r="C39" s="34"/>
      <c r="D39" s="14"/>
      <c r="E39" s="10"/>
      <c r="F39" s="10"/>
      <c r="G39" s="10"/>
      <c r="H39" s="167"/>
      <c r="I39" s="167"/>
    </row>
    <row r="40" spans="1:9" ht="17">
      <c r="A40" s="186" t="s">
        <v>234</v>
      </c>
      <c r="B40" s="34"/>
      <c r="C40" s="34"/>
      <c r="D40" s="14"/>
      <c r="E40" s="10"/>
      <c r="F40" s="10"/>
      <c r="G40" s="10"/>
      <c r="H40" s="167"/>
      <c r="I40" s="167"/>
    </row>
    <row r="41" spans="1:9" ht="9" customHeight="1">
      <c r="A41" s="12"/>
      <c r="B41" s="13"/>
      <c r="C41" s="13"/>
      <c r="D41" s="14"/>
      <c r="E41" s="10"/>
      <c r="F41" s="10"/>
      <c r="G41" s="10"/>
    </row>
    <row r="42" spans="1:9" ht="22.5" customHeight="1">
      <c r="A42" s="46"/>
      <c r="B42" s="46"/>
      <c r="C42" s="46"/>
      <c r="D42" s="46"/>
      <c r="E42" s="46"/>
      <c r="F42" s="46"/>
      <c r="G42" s="46"/>
    </row>
  </sheetData>
  <mergeCells count="2">
    <mergeCell ref="A3:G3"/>
    <mergeCell ref="A1:B1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rgb="FFFFFFFF"/>
  </sheetPr>
  <dimension ref="A1:I56"/>
  <sheetViews>
    <sheetView showGridLines="0" topLeftCell="A3" zoomScale="80" zoomScaleNormal="80" workbookViewId="0">
      <selection activeCell="D13" sqref="D13:D16"/>
    </sheetView>
  </sheetViews>
  <sheetFormatPr defaultColWidth="0" defaultRowHeight="14" zeroHeight="1"/>
  <cols>
    <col min="1" max="1" width="10.453125" style="2" customWidth="1"/>
    <col min="2" max="2" width="61.453125" style="4" customWidth="1"/>
    <col min="3" max="3" width="4.90625" style="3" customWidth="1"/>
    <col min="4" max="4" width="18.90625" style="4" customWidth="1"/>
    <col min="5" max="5" width="18.90625" style="93" customWidth="1"/>
    <col min="6" max="6" width="15.453125" style="4" bestFit="1" customWidth="1"/>
    <col min="7" max="9" width="0" style="1" hidden="1" customWidth="1"/>
    <col min="10" max="16384" width="8.90625" style="1" hidden="1"/>
  </cols>
  <sheetData>
    <row r="1" spans="1:9" ht="17.399999999999999" customHeight="1">
      <c r="A1" s="183" t="s">
        <v>1</v>
      </c>
      <c r="B1" s="183"/>
      <c r="C1" s="183"/>
      <c r="D1" s="183"/>
      <c r="E1" s="55"/>
      <c r="F1" s="181" t="s">
        <v>219</v>
      </c>
    </row>
    <row r="2" spans="1:9">
      <c r="A2" s="5"/>
      <c r="B2" s="6"/>
      <c r="C2" s="7"/>
      <c r="D2" s="7"/>
      <c r="E2" s="7"/>
      <c r="F2" s="7"/>
    </row>
    <row r="3" spans="1:9" ht="118.25" customHeight="1">
      <c r="A3" s="195" t="s">
        <v>237</v>
      </c>
      <c r="B3" s="195"/>
      <c r="C3" s="195"/>
      <c r="D3" s="195"/>
      <c r="E3" s="195"/>
      <c r="F3" s="195"/>
    </row>
    <row r="4" spans="1:9">
      <c r="A4" s="5"/>
      <c r="B4" s="33"/>
      <c r="C4" s="7"/>
      <c r="D4" s="7"/>
      <c r="E4" s="7"/>
      <c r="F4" s="7"/>
    </row>
    <row r="5" spans="1:9">
      <c r="A5" s="22" t="s">
        <v>173</v>
      </c>
      <c r="B5" s="22"/>
      <c r="C5" s="1"/>
      <c r="D5" s="1"/>
      <c r="E5" s="1"/>
      <c r="F5" s="1"/>
    </row>
    <row r="6" spans="1:9">
      <c r="A6" s="5"/>
      <c r="B6" s="1"/>
      <c r="C6" s="35"/>
      <c r="D6" s="129" t="s">
        <v>122</v>
      </c>
      <c r="E6" s="130" t="s">
        <v>123</v>
      </c>
      <c r="F6" s="129" t="s">
        <v>124</v>
      </c>
    </row>
    <row r="7" spans="1:9">
      <c r="B7" s="106"/>
      <c r="D7" s="131">
        <v>45717</v>
      </c>
      <c r="E7" s="130">
        <v>45627</v>
      </c>
      <c r="F7" s="131">
        <v>45717</v>
      </c>
    </row>
    <row r="8" spans="1:9" ht="42">
      <c r="B8" s="17"/>
      <c r="C8" s="15"/>
      <c r="D8" s="147" t="s">
        <v>172</v>
      </c>
      <c r="E8" s="168" t="s">
        <v>172</v>
      </c>
      <c r="F8" s="148" t="s">
        <v>120</v>
      </c>
    </row>
    <row r="9" spans="1:9">
      <c r="B9" s="42"/>
      <c r="D9" s="132" t="s">
        <v>3</v>
      </c>
      <c r="E9" s="133" t="s">
        <v>3</v>
      </c>
      <c r="F9" s="132" t="s">
        <v>3</v>
      </c>
    </row>
    <row r="10" spans="1:9">
      <c r="A10" s="149">
        <v>1</v>
      </c>
      <c r="B10" s="17" t="s">
        <v>75</v>
      </c>
      <c r="C10" s="15"/>
      <c r="D10" s="134">
        <v>34204.889692527999</v>
      </c>
      <c r="E10" s="135">
        <v>37719.901809589996</v>
      </c>
      <c r="F10" s="134">
        <v>2736.3911754022402</v>
      </c>
    </row>
    <row r="11" spans="1:9" ht="14.5">
      <c r="A11" s="149"/>
      <c r="B11" s="36" t="s">
        <v>17</v>
      </c>
      <c r="C11" s="15"/>
      <c r="D11" s="134"/>
      <c r="E11" s="135"/>
      <c r="F11" s="134"/>
      <c r="I11" s="92"/>
    </row>
    <row r="12" spans="1:9" ht="14.5">
      <c r="A12" s="149">
        <v>2</v>
      </c>
      <c r="B12" s="36" t="s">
        <v>86</v>
      </c>
      <c r="D12" s="136">
        <v>14037.86912247</v>
      </c>
      <c r="E12" s="137">
        <v>14620.919742329999</v>
      </c>
      <c r="F12" s="138">
        <v>1123.0295297975999</v>
      </c>
    </row>
    <row r="13" spans="1:9" ht="14.5">
      <c r="A13" s="149">
        <v>3</v>
      </c>
      <c r="B13" s="38" t="s">
        <v>87</v>
      </c>
      <c r="C13" s="89"/>
      <c r="D13" s="138">
        <v>13569.498228300001</v>
      </c>
      <c r="E13" s="137">
        <v>17129.354766739998</v>
      </c>
      <c r="F13" s="138">
        <v>1085.5598582640002</v>
      </c>
    </row>
    <row r="14" spans="1:9" ht="14.5">
      <c r="A14" s="149">
        <v>4</v>
      </c>
      <c r="B14" s="36" t="s">
        <v>88</v>
      </c>
      <c r="D14" s="138">
        <v>0</v>
      </c>
      <c r="E14" s="137">
        <v>0</v>
      </c>
      <c r="F14" s="138">
        <v>0</v>
      </c>
    </row>
    <row r="15" spans="1:9" ht="14.5">
      <c r="A15" s="149" t="s">
        <v>127</v>
      </c>
      <c r="B15" s="36" t="s">
        <v>103</v>
      </c>
      <c r="D15" s="138">
        <v>0</v>
      </c>
      <c r="E15" s="137">
        <v>0</v>
      </c>
      <c r="F15" s="139">
        <v>0</v>
      </c>
    </row>
    <row r="16" spans="1:9">
      <c r="A16" s="149">
        <v>5</v>
      </c>
      <c r="B16" s="93" t="s">
        <v>89</v>
      </c>
      <c r="C16" s="15"/>
      <c r="D16" s="140">
        <v>6597.52234176</v>
      </c>
      <c r="E16" s="141">
        <v>5969.6273005200001</v>
      </c>
      <c r="F16" s="140">
        <v>527.80178734080005</v>
      </c>
    </row>
    <row r="17" spans="1:6" ht="14.5">
      <c r="A17" s="150">
        <v>6</v>
      </c>
      <c r="B17" s="169" t="s">
        <v>131</v>
      </c>
      <c r="C17" s="37"/>
      <c r="D17" s="142">
        <v>544.51152878999994</v>
      </c>
      <c r="E17" s="137">
        <v>692.88310130000002</v>
      </c>
      <c r="F17" s="142">
        <v>43.560922303200002</v>
      </c>
    </row>
    <row r="18" spans="1:6" ht="14.5">
      <c r="A18" s="149"/>
      <c r="B18" s="36" t="s">
        <v>17</v>
      </c>
      <c r="C18" s="37"/>
      <c r="D18" s="138"/>
      <c r="E18" s="137"/>
      <c r="F18" s="138"/>
    </row>
    <row r="19" spans="1:6" ht="14.5">
      <c r="A19" s="149">
        <v>7</v>
      </c>
      <c r="B19" s="36" t="s">
        <v>86</v>
      </c>
      <c r="C19" s="37"/>
      <c r="D19" s="138">
        <v>489.64246104</v>
      </c>
      <c r="E19" s="137">
        <v>620.83646916999999</v>
      </c>
      <c r="F19" s="138">
        <v>39.171396883200003</v>
      </c>
    </row>
    <row r="20" spans="1:6" ht="14.5">
      <c r="A20" s="149">
        <v>8</v>
      </c>
      <c r="B20" s="36" t="s">
        <v>90</v>
      </c>
      <c r="C20" s="37"/>
      <c r="D20" s="138">
        <v>0</v>
      </c>
      <c r="E20" s="137">
        <v>0</v>
      </c>
      <c r="F20" s="138">
        <v>0</v>
      </c>
    </row>
    <row r="21" spans="1:6" ht="14.5">
      <c r="A21" s="149" t="s">
        <v>46</v>
      </c>
      <c r="B21" s="36" t="s">
        <v>91</v>
      </c>
      <c r="C21" s="37"/>
      <c r="D21" s="138">
        <v>19.9623811632</v>
      </c>
      <c r="E21" s="137">
        <v>28.257239500000001</v>
      </c>
      <c r="F21" s="138">
        <v>1.5969904930559999</v>
      </c>
    </row>
    <row r="22" spans="1:6" ht="14.5">
      <c r="A22" s="149">
        <v>9</v>
      </c>
      <c r="B22" s="36" t="s">
        <v>132</v>
      </c>
      <c r="C22" s="37"/>
      <c r="D22" s="138">
        <v>34.906686586799921</v>
      </c>
      <c r="E22" s="137">
        <v>43.789392630000087</v>
      </c>
      <c r="F22" s="138">
        <v>2.7925349269439939</v>
      </c>
    </row>
    <row r="23" spans="1:6" ht="14.5">
      <c r="A23" s="150">
        <v>10</v>
      </c>
      <c r="B23" s="17" t="s">
        <v>159</v>
      </c>
      <c r="C23" s="15"/>
      <c r="D23" s="142">
        <v>237.21952340533201</v>
      </c>
      <c r="E23" s="137">
        <v>174.96218937871899</v>
      </c>
      <c r="F23" s="138">
        <v>18.977561872426563</v>
      </c>
    </row>
    <row r="24" spans="1:6" ht="14.5">
      <c r="A24" s="149"/>
      <c r="B24" s="36" t="s">
        <v>17</v>
      </c>
      <c r="C24" s="15"/>
      <c r="D24" s="138"/>
      <c r="E24" s="137"/>
      <c r="F24" s="138"/>
    </row>
    <row r="25" spans="1:6" ht="14.5">
      <c r="A25" s="149" t="s">
        <v>48</v>
      </c>
      <c r="B25" s="93" t="s">
        <v>162</v>
      </c>
      <c r="C25" s="15"/>
      <c r="D25" s="138">
        <v>0</v>
      </c>
      <c r="E25" s="137"/>
      <c r="F25" s="138">
        <v>0</v>
      </c>
    </row>
    <row r="26" spans="1:6" ht="14.5">
      <c r="A26" s="149" t="s">
        <v>160</v>
      </c>
      <c r="B26" s="36" t="s">
        <v>163</v>
      </c>
      <c r="C26" s="37"/>
      <c r="D26" s="138">
        <v>237.21952340533201</v>
      </c>
      <c r="E26" s="137"/>
      <c r="F26" s="138">
        <v>18.977561872426563</v>
      </c>
    </row>
    <row r="27" spans="1:6" ht="14.5">
      <c r="A27" s="149" t="s">
        <v>161</v>
      </c>
      <c r="B27" s="36" t="s">
        <v>164</v>
      </c>
      <c r="C27" s="37"/>
      <c r="D27" s="138">
        <v>0</v>
      </c>
      <c r="E27" s="137"/>
      <c r="F27" s="138">
        <v>0</v>
      </c>
    </row>
    <row r="28" spans="1:6" ht="14.5">
      <c r="A28" s="149">
        <v>11</v>
      </c>
      <c r="B28" s="36" t="s">
        <v>76</v>
      </c>
      <c r="C28" s="37"/>
      <c r="D28" s="138"/>
      <c r="E28" s="137"/>
      <c r="F28" s="138"/>
    </row>
    <row r="29" spans="1:6" ht="14.5">
      <c r="A29" s="149">
        <v>12</v>
      </c>
      <c r="B29" s="36" t="s">
        <v>76</v>
      </c>
      <c r="C29" s="37"/>
      <c r="D29" s="138"/>
      <c r="E29" s="137"/>
      <c r="F29" s="138"/>
    </row>
    <row r="30" spans="1:6" ht="14.5">
      <c r="A30" s="149">
        <v>13</v>
      </c>
      <c r="B30" s="36" t="s">
        <v>76</v>
      </c>
      <c r="C30" s="37"/>
      <c r="D30" s="138"/>
      <c r="E30" s="137"/>
      <c r="F30" s="138"/>
    </row>
    <row r="31" spans="1:6" ht="14.5">
      <c r="A31" s="149">
        <v>14</v>
      </c>
      <c r="B31" s="36" t="s">
        <v>76</v>
      </c>
      <c r="C31" s="37"/>
      <c r="D31" s="138"/>
      <c r="E31" s="137"/>
      <c r="F31" s="138"/>
    </row>
    <row r="32" spans="1:6" ht="14.5">
      <c r="A32" s="150">
        <v>15</v>
      </c>
      <c r="B32" s="169" t="s">
        <v>77</v>
      </c>
      <c r="C32" s="37"/>
      <c r="D32" s="138">
        <v>0.625648495012605</v>
      </c>
      <c r="E32" s="137">
        <v>2.1281958407539099E-4</v>
      </c>
      <c r="F32" s="138">
        <v>5.0051879601008396E-2</v>
      </c>
    </row>
    <row r="33" spans="1:6" ht="13.25" customHeight="1">
      <c r="A33" s="170">
        <v>16</v>
      </c>
      <c r="B33" s="17" t="s">
        <v>78</v>
      </c>
      <c r="C33" s="15"/>
      <c r="D33" s="142">
        <v>1341.6712298555001</v>
      </c>
      <c r="E33" s="141">
        <v>1878.5935524399999</v>
      </c>
      <c r="F33" s="142">
        <v>107.33369838844</v>
      </c>
    </row>
    <row r="34" spans="1:6" ht="14.5">
      <c r="A34" s="149"/>
      <c r="B34" s="36" t="s">
        <v>17</v>
      </c>
      <c r="C34" s="15"/>
      <c r="D34" s="143"/>
      <c r="E34" s="141"/>
      <c r="F34" s="143"/>
    </row>
    <row r="35" spans="1:6" ht="14.5">
      <c r="A35" s="149">
        <v>17</v>
      </c>
      <c r="B35" s="36" t="s">
        <v>82</v>
      </c>
      <c r="C35" s="37"/>
      <c r="D35" s="140">
        <v>1217.6528420899999</v>
      </c>
      <c r="E35" s="141">
        <v>1706.88930228</v>
      </c>
      <c r="F35" s="138">
        <v>97.412227367200003</v>
      </c>
    </row>
    <row r="36" spans="1:6" ht="14.5">
      <c r="A36" s="149">
        <v>18</v>
      </c>
      <c r="B36" s="36" t="s">
        <v>83</v>
      </c>
      <c r="C36" s="37"/>
      <c r="D36" s="140">
        <v>124.018387765499</v>
      </c>
      <c r="E36" s="144">
        <v>171.70425015999999</v>
      </c>
      <c r="F36" s="138">
        <v>9.9214710212399204</v>
      </c>
    </row>
    <row r="37" spans="1:6" ht="14.5">
      <c r="A37" s="149">
        <v>19</v>
      </c>
      <c r="B37" s="93" t="s">
        <v>84</v>
      </c>
      <c r="C37" s="15"/>
      <c r="D37" s="140">
        <v>0</v>
      </c>
      <c r="E37" s="141">
        <v>0</v>
      </c>
      <c r="F37" s="138">
        <v>0</v>
      </c>
    </row>
    <row r="38" spans="1:6" ht="14.5">
      <c r="A38" s="149" t="s">
        <v>128</v>
      </c>
      <c r="B38" s="93" t="s">
        <v>85</v>
      </c>
      <c r="C38" s="15"/>
      <c r="D38" s="140">
        <v>0</v>
      </c>
      <c r="E38" s="141">
        <v>0</v>
      </c>
      <c r="F38" s="138">
        <v>0</v>
      </c>
    </row>
    <row r="39" spans="1:6" ht="28.5">
      <c r="A39" s="150">
        <v>20</v>
      </c>
      <c r="B39" s="169" t="s">
        <v>79</v>
      </c>
      <c r="C39" s="37"/>
      <c r="D39" s="143">
        <v>163.16947725628998</v>
      </c>
      <c r="E39" s="144">
        <v>239.154971064249</v>
      </c>
      <c r="F39" s="142">
        <v>13.053558180503199</v>
      </c>
    </row>
    <row r="40" spans="1:6" ht="14.5">
      <c r="A40" s="149"/>
      <c r="B40" s="36" t="s">
        <v>17</v>
      </c>
      <c r="C40" s="37"/>
      <c r="D40" s="139"/>
      <c r="E40" s="144"/>
      <c r="F40" s="139"/>
    </row>
    <row r="41" spans="1:6" ht="17">
      <c r="A41" s="149">
        <v>21</v>
      </c>
      <c r="B41" s="36" t="s">
        <v>224</v>
      </c>
      <c r="C41" s="37"/>
      <c r="D41" s="140"/>
      <c r="E41" s="144"/>
      <c r="F41" s="140"/>
    </row>
    <row r="42" spans="1:6" ht="17">
      <c r="A42" s="149" t="s">
        <v>165</v>
      </c>
      <c r="B42" s="93" t="s">
        <v>236</v>
      </c>
      <c r="C42" s="37"/>
      <c r="D42" s="140">
        <v>163.16947725628998</v>
      </c>
      <c r="E42" s="144">
        <v>239.154971064249</v>
      </c>
      <c r="F42" s="138">
        <v>13.053558180503199</v>
      </c>
    </row>
    <row r="43" spans="1:6" ht="17">
      <c r="A43" s="149">
        <v>22</v>
      </c>
      <c r="B43" s="93" t="s">
        <v>225</v>
      </c>
      <c r="C43" s="37"/>
      <c r="D43" s="140"/>
      <c r="E43" s="144"/>
      <c r="F43" s="140"/>
    </row>
    <row r="44" spans="1:6">
      <c r="A44" s="150" t="s">
        <v>129</v>
      </c>
      <c r="B44" s="17" t="s">
        <v>11</v>
      </c>
      <c r="C44" s="15"/>
      <c r="D44" s="143">
        <v>0</v>
      </c>
      <c r="E44" s="141">
        <v>0</v>
      </c>
      <c r="F44" s="143">
        <v>0</v>
      </c>
    </row>
    <row r="45" spans="1:6">
      <c r="A45" s="150">
        <v>23</v>
      </c>
      <c r="B45" s="17" t="s">
        <v>166</v>
      </c>
      <c r="C45" s="15"/>
      <c r="D45" s="143">
        <v>0</v>
      </c>
      <c r="E45" s="141"/>
      <c r="F45" s="143">
        <v>0</v>
      </c>
    </row>
    <row r="46" spans="1:6">
      <c r="A46" s="150">
        <v>24</v>
      </c>
      <c r="B46" s="17" t="s">
        <v>80</v>
      </c>
      <c r="C46" s="15"/>
      <c r="D46" s="143">
        <v>6312.9197680545194</v>
      </c>
      <c r="E46" s="141">
        <v>5074.0755202500004</v>
      </c>
      <c r="F46" s="143">
        <v>505.03358144436157</v>
      </c>
    </row>
    <row r="47" spans="1:6">
      <c r="A47" s="150" t="s">
        <v>167</v>
      </c>
      <c r="B47" s="17" t="s">
        <v>168</v>
      </c>
      <c r="C47" s="42"/>
      <c r="D47" s="143">
        <v>0</v>
      </c>
      <c r="E47" s="141"/>
      <c r="F47" s="143">
        <v>0</v>
      </c>
    </row>
    <row r="48" spans="1:6" ht="28">
      <c r="A48" s="149">
        <v>25</v>
      </c>
      <c r="B48" s="93" t="s">
        <v>81</v>
      </c>
      <c r="C48" s="42"/>
      <c r="D48" s="140">
        <v>1987.5950282117658</v>
      </c>
      <c r="E48" s="141">
        <v>1887.8140614887777</v>
      </c>
      <c r="F48" s="140">
        <v>159.00760225694125</v>
      </c>
    </row>
    <row r="49" spans="1:6">
      <c r="A49" s="149">
        <v>26</v>
      </c>
      <c r="B49" s="74" t="s">
        <v>169</v>
      </c>
      <c r="C49" s="15"/>
      <c r="D49" s="172">
        <v>0.5</v>
      </c>
      <c r="E49" s="141"/>
      <c r="F49" s="171"/>
    </row>
    <row r="50" spans="1:6">
      <c r="A50" s="149">
        <v>27</v>
      </c>
      <c r="B50" s="74" t="s">
        <v>170</v>
      </c>
      <c r="C50" s="15"/>
      <c r="D50" s="140">
        <v>0</v>
      </c>
      <c r="E50" s="141"/>
      <c r="F50" s="171"/>
    </row>
    <row r="51" spans="1:6">
      <c r="A51" s="150">
        <v>28</v>
      </c>
      <c r="B51" s="17" t="s">
        <v>171</v>
      </c>
      <c r="C51" s="15"/>
      <c r="D51" s="140">
        <v>0</v>
      </c>
      <c r="E51" s="141"/>
      <c r="F51" s="171"/>
    </row>
    <row r="52" spans="1:6" ht="14.5" thickBot="1">
      <c r="A52" s="150">
        <v>29</v>
      </c>
      <c r="B52" s="17" t="s">
        <v>4</v>
      </c>
      <c r="C52" s="15"/>
      <c r="D52" s="145">
        <v>42805.006868384655</v>
      </c>
      <c r="E52" s="146">
        <v>45779.571356842549</v>
      </c>
      <c r="F52" s="145">
        <v>3424.4005494707721</v>
      </c>
    </row>
    <row r="53" spans="1:6" ht="17" thickTop="1">
      <c r="A53" s="75"/>
      <c r="B53" s="94"/>
      <c r="C53" s="15"/>
      <c r="D53" s="69"/>
      <c r="E53" s="69"/>
      <c r="F53" s="69"/>
    </row>
    <row r="54" spans="1:6" ht="27.65" customHeight="1">
      <c r="A54" s="196" t="s">
        <v>235</v>
      </c>
      <c r="B54" s="196"/>
      <c r="C54" s="196"/>
      <c r="D54" s="196"/>
      <c r="E54" s="196"/>
      <c r="F54" s="196"/>
    </row>
    <row r="55" spans="1:6"/>
    <row r="56" spans="1:6">
      <c r="A56" s="46"/>
      <c r="B56" s="50"/>
      <c r="C56" s="49"/>
      <c r="D56" s="50"/>
      <c r="E56" s="50"/>
      <c r="F56" s="50"/>
    </row>
  </sheetData>
  <mergeCells count="2"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Calibri"&amp;10&amp;KFF0000 Classified as Confidential (Red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FF"/>
  </sheetPr>
  <dimension ref="A1:L67"/>
  <sheetViews>
    <sheetView showGridLines="0" topLeftCell="A23" zoomScale="80" zoomScaleNormal="80" workbookViewId="0">
      <selection activeCell="D18" sqref="D18"/>
    </sheetView>
  </sheetViews>
  <sheetFormatPr defaultColWidth="0" defaultRowHeight="0" customHeight="1" zeroHeight="1"/>
  <cols>
    <col min="1" max="1" width="2.6328125" style="1" customWidth="1"/>
    <col min="2" max="2" width="36.90625" style="40" customWidth="1"/>
    <col min="3" max="3" width="24.90625" style="40" customWidth="1"/>
    <col min="4" max="4" width="23.08984375" style="40" customWidth="1"/>
    <col min="5" max="5" width="14.54296875" style="40" customWidth="1"/>
    <col min="6" max="6" width="11.81640625" style="40" customWidth="1"/>
    <col min="7" max="7" width="9.08984375" style="40" customWidth="1"/>
    <col min="8" max="16384" width="9.08984375" style="1" hidden="1"/>
  </cols>
  <sheetData>
    <row r="1" spans="1:9" ht="24.75" customHeight="1">
      <c r="A1" s="51" t="s">
        <v>118</v>
      </c>
      <c r="B1" s="51"/>
      <c r="C1" s="51"/>
      <c r="D1" s="47"/>
      <c r="E1" s="54"/>
      <c r="F1" s="54"/>
      <c r="G1" s="181" t="s">
        <v>219</v>
      </c>
    </row>
    <row r="2" spans="1:9" ht="14">
      <c r="B2" s="5"/>
      <c r="C2" s="77"/>
      <c r="D2" s="7"/>
      <c r="E2" s="7"/>
      <c r="F2" s="1"/>
      <c r="G2" s="1"/>
    </row>
    <row r="3" spans="1:9" ht="27" customHeight="1">
      <c r="A3" s="191" t="s">
        <v>196</v>
      </c>
      <c r="B3" s="191"/>
      <c r="C3" s="191"/>
      <c r="D3" s="191"/>
      <c r="E3" s="191"/>
      <c r="F3" s="191"/>
      <c r="G3" s="191"/>
    </row>
    <row r="4" spans="1:9" ht="14">
      <c r="B4" s="5"/>
      <c r="C4" s="77"/>
      <c r="D4" s="7"/>
      <c r="E4" s="7"/>
      <c r="F4" s="1"/>
      <c r="G4" s="1"/>
    </row>
    <row r="5" spans="1:9" ht="14">
      <c r="A5" s="5" t="s">
        <v>197</v>
      </c>
      <c r="B5" s="5"/>
      <c r="C5" s="1"/>
      <c r="D5" s="1"/>
      <c r="E5" s="1"/>
      <c r="F5" s="1"/>
      <c r="G5" s="1"/>
    </row>
    <row r="6" spans="1:9" ht="14">
      <c r="B6" s="1"/>
      <c r="C6" s="77"/>
      <c r="D6" s="7"/>
      <c r="E6" s="7"/>
      <c r="F6" s="1"/>
      <c r="G6" s="1"/>
    </row>
    <row r="7" spans="1:9" ht="28">
      <c r="B7" s="53"/>
      <c r="D7" s="158" t="s">
        <v>130</v>
      </c>
      <c r="E7" s="79"/>
      <c r="F7" s="79"/>
    </row>
    <row r="8" spans="1:9" ht="14">
      <c r="B8" s="53"/>
      <c r="D8" s="151" t="s">
        <v>3</v>
      </c>
      <c r="E8" s="80"/>
      <c r="F8" s="80"/>
    </row>
    <row r="9" spans="1:9" ht="14">
      <c r="B9" s="53"/>
      <c r="D9" s="152" t="s">
        <v>122</v>
      </c>
      <c r="E9" s="80"/>
      <c r="F9" s="80"/>
    </row>
    <row r="10" spans="1:9" ht="30" customHeight="1">
      <c r="A10" s="95">
        <v>1</v>
      </c>
      <c r="B10" s="198" t="s">
        <v>231</v>
      </c>
      <c r="C10" s="198"/>
      <c r="D10" s="153">
        <v>19953.871467429999</v>
      </c>
      <c r="E10" s="81"/>
      <c r="F10" s="82"/>
      <c r="G10" s="70"/>
    </row>
    <row r="11" spans="1:9" ht="16.5">
      <c r="A11" s="86">
        <v>2</v>
      </c>
      <c r="B11" s="18" t="s">
        <v>107</v>
      </c>
      <c r="D11" s="154">
        <v>428.71573411000003</v>
      </c>
      <c r="E11" s="82"/>
      <c r="F11" s="82"/>
      <c r="G11" s="70"/>
      <c r="I11" s="92"/>
    </row>
    <row r="12" spans="1:9" ht="16.5">
      <c r="A12" s="86">
        <v>3</v>
      </c>
      <c r="B12" s="18" t="s">
        <v>108</v>
      </c>
      <c r="D12" s="154">
        <v>-156.65777563</v>
      </c>
      <c r="E12" s="82"/>
      <c r="F12" s="82"/>
      <c r="G12" s="70"/>
    </row>
    <row r="13" spans="1:9" ht="16.5">
      <c r="A13" s="86">
        <v>4</v>
      </c>
      <c r="B13" s="18" t="s">
        <v>109</v>
      </c>
      <c r="D13" s="154">
        <v>0</v>
      </c>
      <c r="E13" s="82"/>
      <c r="F13" s="82"/>
      <c r="G13" s="70"/>
    </row>
    <row r="14" spans="1:9" ht="16.5">
      <c r="A14" s="86">
        <v>5</v>
      </c>
      <c r="B14" s="18" t="s">
        <v>110</v>
      </c>
      <c r="D14" s="154">
        <v>0</v>
      </c>
      <c r="E14" s="82"/>
      <c r="F14" s="82"/>
      <c r="G14" s="70"/>
    </row>
    <row r="15" spans="1:9" ht="16.5">
      <c r="A15" s="86">
        <v>6</v>
      </c>
      <c r="B15" s="18" t="s">
        <v>112</v>
      </c>
      <c r="D15" s="154">
        <v>0</v>
      </c>
      <c r="E15" s="82"/>
      <c r="F15" s="82"/>
      <c r="G15" s="70"/>
    </row>
    <row r="16" spans="1:9" ht="14">
      <c r="A16" s="86">
        <v>7</v>
      </c>
      <c r="B16" s="18" t="s">
        <v>92</v>
      </c>
      <c r="D16" s="154">
        <v>-58.908855850000002</v>
      </c>
      <c r="E16" s="82"/>
      <c r="F16" s="82"/>
      <c r="G16" s="70"/>
    </row>
    <row r="17" spans="1:7" ht="16.5">
      <c r="A17" s="86">
        <v>8</v>
      </c>
      <c r="B17" s="19" t="s">
        <v>113</v>
      </c>
      <c r="D17" s="154">
        <v>0</v>
      </c>
      <c r="E17" s="82"/>
      <c r="F17" s="82"/>
      <c r="G17" s="70"/>
    </row>
    <row r="18" spans="1:7" ht="33.5" customHeight="1">
      <c r="A18" s="95">
        <v>9</v>
      </c>
      <c r="B18" s="198" t="s">
        <v>232</v>
      </c>
      <c r="C18" s="198"/>
      <c r="D18" s="153">
        <v>20167.020570060002</v>
      </c>
      <c r="E18" s="82"/>
      <c r="F18" s="82"/>
      <c r="G18" s="70"/>
    </row>
    <row r="19" spans="1:7" ht="14">
      <c r="B19" s="18"/>
      <c r="C19" s="28"/>
      <c r="D19" s="28"/>
      <c r="E19" s="28"/>
      <c r="F19" s="29"/>
      <c r="G19" s="70"/>
    </row>
    <row r="20" spans="1:7" ht="14">
      <c r="B20" s="18"/>
      <c r="C20" s="28"/>
      <c r="D20" s="28"/>
      <c r="E20" s="28"/>
      <c r="F20" s="29"/>
      <c r="G20" s="70"/>
    </row>
    <row r="21" spans="1:7" ht="28">
      <c r="B21" s="97"/>
      <c r="C21" s="1"/>
      <c r="D21" s="157" t="s">
        <v>130</v>
      </c>
      <c r="E21" s="28"/>
      <c r="F21" s="29"/>
      <c r="G21" s="70"/>
    </row>
    <row r="22" spans="1:7" ht="14">
      <c r="B22" s="97"/>
      <c r="C22" s="1"/>
      <c r="D22" s="155" t="s">
        <v>3</v>
      </c>
      <c r="E22" s="28"/>
      <c r="F22" s="29"/>
      <c r="G22" s="70"/>
    </row>
    <row r="23" spans="1:7" ht="14">
      <c r="B23" s="97"/>
      <c r="C23" s="1"/>
      <c r="D23" s="155" t="s">
        <v>122</v>
      </c>
      <c r="E23" s="28"/>
      <c r="F23" s="29"/>
      <c r="G23" s="70"/>
    </row>
    <row r="24" spans="1:7" ht="31.75" customHeight="1">
      <c r="A24" s="86">
        <v>1</v>
      </c>
      <c r="B24" s="199" t="s">
        <v>229</v>
      </c>
      <c r="C24" s="199"/>
      <c r="D24" s="156">
        <v>19773.654391189997</v>
      </c>
      <c r="E24" s="28"/>
      <c r="F24" s="29"/>
      <c r="G24" s="70"/>
    </row>
    <row r="25" spans="1:7" ht="16.5">
      <c r="A25" s="86">
        <v>2</v>
      </c>
      <c r="B25" s="98" t="s">
        <v>107</v>
      </c>
      <c r="C25" s="1"/>
      <c r="D25" s="156">
        <v>288.64683274999999</v>
      </c>
      <c r="E25" s="28"/>
      <c r="F25" s="29"/>
      <c r="G25" s="70"/>
    </row>
    <row r="26" spans="1:7" ht="16.5">
      <c r="A26" s="86">
        <v>3</v>
      </c>
      <c r="B26" s="98" t="s">
        <v>108</v>
      </c>
      <c r="C26" s="1"/>
      <c r="D26" s="156">
        <v>3.3928552999999999</v>
      </c>
      <c r="E26" s="28"/>
      <c r="F26" s="29"/>
      <c r="G26" s="70"/>
    </row>
    <row r="27" spans="1:7" ht="16.5">
      <c r="A27" s="86">
        <v>4</v>
      </c>
      <c r="B27" s="98" t="s">
        <v>109</v>
      </c>
      <c r="C27" s="1"/>
      <c r="D27" s="156">
        <v>94.077248999999995</v>
      </c>
      <c r="E27" s="28"/>
      <c r="F27" s="29"/>
      <c r="G27" s="70"/>
    </row>
    <row r="28" spans="1:7" ht="16.5">
      <c r="A28" s="86">
        <v>5</v>
      </c>
      <c r="B28" s="98" t="s">
        <v>110</v>
      </c>
      <c r="C28" s="1"/>
      <c r="D28" s="156">
        <v>0</v>
      </c>
      <c r="E28" s="28"/>
      <c r="F28" s="29"/>
      <c r="G28" s="70"/>
    </row>
    <row r="29" spans="1:7" ht="16.5">
      <c r="A29" s="86">
        <v>6</v>
      </c>
      <c r="B29" s="98" t="s">
        <v>112</v>
      </c>
      <c r="C29" s="1"/>
      <c r="D29" s="156">
        <v>0</v>
      </c>
      <c r="E29" s="28"/>
      <c r="F29" s="29"/>
      <c r="G29" s="70"/>
    </row>
    <row r="30" spans="1:7" ht="14">
      <c r="A30" s="86">
        <v>7</v>
      </c>
      <c r="B30" s="98" t="s">
        <v>92</v>
      </c>
      <c r="C30" s="1"/>
      <c r="D30" s="156">
        <v>-205.89986081000001</v>
      </c>
      <c r="E30" s="28"/>
      <c r="F30" s="29"/>
      <c r="G30" s="70"/>
    </row>
    <row r="31" spans="1:7" ht="16.5">
      <c r="A31" s="86">
        <v>8</v>
      </c>
      <c r="B31" s="99" t="s">
        <v>113</v>
      </c>
      <c r="C31" s="1"/>
      <c r="D31" s="156">
        <v>0</v>
      </c>
      <c r="E31" s="28"/>
      <c r="F31" s="29"/>
      <c r="G31" s="70"/>
    </row>
    <row r="32" spans="1:7" ht="26.4" customHeight="1">
      <c r="A32" s="86">
        <v>9</v>
      </c>
      <c r="B32" s="199" t="s">
        <v>230</v>
      </c>
      <c r="C32" s="199"/>
      <c r="D32" s="156">
        <v>19953.871467429999</v>
      </c>
      <c r="E32" s="28"/>
      <c r="F32" s="29"/>
      <c r="G32" s="70"/>
    </row>
    <row r="33" spans="1:12" ht="14">
      <c r="B33" s="18"/>
      <c r="C33" s="28"/>
      <c r="D33" s="28"/>
      <c r="E33" s="28"/>
      <c r="F33" s="29"/>
      <c r="G33" s="70"/>
    </row>
    <row r="34" spans="1:12" ht="14">
      <c r="B34" s="18"/>
      <c r="C34" s="28"/>
      <c r="D34" s="28"/>
      <c r="E34" s="28"/>
      <c r="F34" s="29"/>
      <c r="G34" s="70"/>
    </row>
    <row r="35" spans="1:12" ht="36" customHeight="1">
      <c r="B35" s="197" t="s">
        <v>104</v>
      </c>
      <c r="C35" s="197"/>
      <c r="D35" s="197"/>
      <c r="E35" s="197"/>
      <c r="F35" s="197"/>
      <c r="G35" s="197"/>
      <c r="H35" s="197"/>
      <c r="I35" s="197"/>
      <c r="J35" s="197"/>
      <c r="K35" s="197"/>
      <c r="L35" s="197"/>
    </row>
    <row r="36" spans="1:12" ht="40.4" customHeight="1">
      <c r="B36" s="197" t="s">
        <v>105</v>
      </c>
      <c r="C36" s="197"/>
      <c r="D36" s="197"/>
      <c r="E36" s="197"/>
      <c r="F36" s="197"/>
      <c r="G36" s="197"/>
      <c r="H36" s="197"/>
      <c r="I36" s="197"/>
      <c r="J36" s="197"/>
      <c r="K36" s="197"/>
      <c r="L36" s="197"/>
    </row>
    <row r="37" spans="1:12" ht="15.5">
      <c r="B37" s="197" t="s">
        <v>106</v>
      </c>
      <c r="C37" s="197"/>
      <c r="D37" s="197"/>
      <c r="E37" s="197"/>
      <c r="F37" s="197"/>
      <c r="G37" s="197"/>
      <c r="H37" s="197"/>
      <c r="I37" s="197"/>
      <c r="J37" s="197"/>
      <c r="K37" s="197"/>
      <c r="L37" s="197"/>
    </row>
    <row r="38" spans="1:12" ht="15.5">
      <c r="B38" s="197" t="s">
        <v>198</v>
      </c>
      <c r="C38" s="197"/>
      <c r="D38" s="197"/>
      <c r="E38" s="197"/>
      <c r="F38" s="197"/>
      <c r="G38" s="197"/>
      <c r="H38" s="197"/>
      <c r="I38" s="197"/>
      <c r="J38" s="197"/>
      <c r="K38" s="197"/>
      <c r="L38" s="197"/>
    </row>
    <row r="39" spans="1:12" ht="25.4" customHeight="1">
      <c r="B39" s="197" t="s">
        <v>121</v>
      </c>
      <c r="C39" s="197"/>
      <c r="D39" s="197"/>
      <c r="E39" s="197"/>
      <c r="F39" s="197"/>
      <c r="G39" s="197"/>
      <c r="H39" s="197"/>
      <c r="I39" s="197"/>
      <c r="J39" s="197"/>
      <c r="K39" s="197"/>
      <c r="L39" s="197"/>
    </row>
    <row r="40" spans="1:12" ht="15" customHeight="1">
      <c r="B40" s="90" t="s">
        <v>111</v>
      </c>
      <c r="C40" s="78"/>
      <c r="D40" s="78"/>
      <c r="E40" s="78"/>
      <c r="F40" s="78"/>
      <c r="G40" s="78"/>
      <c r="H40" s="78"/>
      <c r="I40" s="78"/>
      <c r="J40" s="78"/>
      <c r="K40" s="78"/>
      <c r="L40" s="78"/>
    </row>
    <row r="41" spans="1:12" ht="14">
      <c r="B41" s="18"/>
      <c r="C41" s="28"/>
      <c r="D41" s="28"/>
      <c r="E41" s="28"/>
      <c r="F41" s="29"/>
      <c r="G41" s="70"/>
    </row>
    <row r="42" spans="1:12" ht="12" customHeight="1">
      <c r="B42" s="78"/>
      <c r="C42" s="78"/>
      <c r="D42" s="78"/>
      <c r="E42" s="78"/>
      <c r="F42" s="78"/>
      <c r="G42" s="78"/>
    </row>
    <row r="43" spans="1:12" ht="22.5" customHeight="1">
      <c r="A43" s="83"/>
      <c r="B43" s="83"/>
      <c r="C43" s="83"/>
      <c r="D43" s="83"/>
      <c r="E43" s="83"/>
      <c r="F43" s="83"/>
      <c r="G43" s="83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0">
    <mergeCell ref="A3:G3"/>
    <mergeCell ref="B38:L38"/>
    <mergeCell ref="B39:L39"/>
    <mergeCell ref="B10:C10"/>
    <mergeCell ref="B18:C18"/>
    <mergeCell ref="B35:L35"/>
    <mergeCell ref="B36:L36"/>
    <mergeCell ref="B37:L37"/>
    <mergeCell ref="B24:C24"/>
    <mergeCell ref="B32:C32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Calibri"&amp;10&amp;KFF0000 Classified as Confidential (Red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</sheetPr>
  <dimension ref="A1:I15"/>
  <sheetViews>
    <sheetView showGridLines="0" zoomScale="80" zoomScaleNormal="80" zoomScaleSheetLayoutView="80" workbookViewId="0">
      <selection activeCell="D6" sqref="D6:D7"/>
    </sheetView>
  </sheetViews>
  <sheetFormatPr defaultColWidth="0" defaultRowHeight="14" zeroHeight="1"/>
  <cols>
    <col min="1" max="1" width="79.08984375" style="26" customWidth="1"/>
    <col min="2" max="2" width="12.90625" style="26" customWidth="1"/>
    <col min="3" max="3" width="69.90625" style="24" customWidth="1"/>
    <col min="4" max="4" width="63.54296875" style="25" customWidth="1"/>
    <col min="5" max="5" width="0" style="40" hidden="1" customWidth="1"/>
    <col min="6" max="16384" width="9.08984375" style="40" hidden="1"/>
  </cols>
  <sheetData>
    <row r="1" spans="1:9" s="41" customFormat="1" ht="18">
      <c r="A1" s="56" t="s">
        <v>133</v>
      </c>
      <c r="B1" s="56"/>
      <c r="C1" s="57"/>
      <c r="D1" s="181" t="s">
        <v>219</v>
      </c>
    </row>
    <row r="2" spans="1:9" s="16" customFormat="1" ht="9" customHeight="1">
      <c r="A2" s="58"/>
      <c r="B2" s="58"/>
      <c r="C2" s="59"/>
      <c r="D2" s="65"/>
    </row>
    <row r="3" spans="1:9" s="16" customFormat="1" ht="28">
      <c r="A3" s="60" t="s">
        <v>31</v>
      </c>
      <c r="B3" s="60" t="s">
        <v>27</v>
      </c>
      <c r="C3" s="61" t="s">
        <v>23</v>
      </c>
      <c r="D3" s="59" t="s">
        <v>32</v>
      </c>
    </row>
    <row r="4" spans="1:9" s="16" customFormat="1">
      <c r="A4" s="159" t="s">
        <v>199</v>
      </c>
      <c r="B4" s="159" t="s">
        <v>93</v>
      </c>
      <c r="C4" s="160" t="s">
        <v>95</v>
      </c>
      <c r="D4" s="161" t="s">
        <v>140</v>
      </c>
    </row>
    <row r="5" spans="1:9" s="16" customFormat="1">
      <c r="A5" s="159" t="s">
        <v>199</v>
      </c>
      <c r="B5" s="162" t="s">
        <v>94</v>
      </c>
      <c r="C5" s="160" t="s">
        <v>204</v>
      </c>
      <c r="D5" s="163" t="s">
        <v>141</v>
      </c>
    </row>
    <row r="6" spans="1:9" s="16" customFormat="1" ht="28">
      <c r="A6" s="159" t="s">
        <v>199</v>
      </c>
      <c r="B6" s="162" t="s">
        <v>200</v>
      </c>
      <c r="C6" s="160" t="s">
        <v>203</v>
      </c>
      <c r="D6" s="184" t="s">
        <v>226</v>
      </c>
    </row>
    <row r="7" spans="1:9" s="16" customFormat="1" ht="28">
      <c r="A7" s="159" t="s">
        <v>199</v>
      </c>
      <c r="B7" s="162" t="s">
        <v>201</v>
      </c>
      <c r="C7" s="160" t="s">
        <v>202</v>
      </c>
      <c r="D7" s="184" t="s">
        <v>226</v>
      </c>
    </row>
    <row r="8" spans="1:9" s="16" customFormat="1">
      <c r="A8" s="159" t="s">
        <v>205</v>
      </c>
      <c r="B8" s="164" t="s">
        <v>96</v>
      </c>
      <c r="C8" s="160" t="s">
        <v>25</v>
      </c>
      <c r="D8" s="182" t="s">
        <v>220</v>
      </c>
    </row>
    <row r="9" spans="1:9" s="16" customFormat="1">
      <c r="A9" s="159" t="s">
        <v>205</v>
      </c>
      <c r="B9" s="162" t="s">
        <v>97</v>
      </c>
      <c r="C9" s="165" t="s">
        <v>98</v>
      </c>
      <c r="D9" s="182" t="s">
        <v>220</v>
      </c>
    </row>
    <row r="10" spans="1:9" s="16" customFormat="1">
      <c r="A10" s="159" t="s">
        <v>206</v>
      </c>
      <c r="B10" s="162" t="s">
        <v>100</v>
      </c>
      <c r="C10" s="160" t="s">
        <v>99</v>
      </c>
      <c r="D10" s="163" t="s">
        <v>142</v>
      </c>
    </row>
    <row r="11" spans="1:9" s="16" customFormat="1">
      <c r="A11" s="159" t="s">
        <v>207</v>
      </c>
      <c r="B11" s="162" t="s">
        <v>101</v>
      </c>
      <c r="C11" s="166" t="s">
        <v>24</v>
      </c>
      <c r="D11" s="163" t="s">
        <v>143</v>
      </c>
    </row>
    <row r="12" spans="1:9" s="16" customFormat="1">
      <c r="A12" s="159" t="s">
        <v>208</v>
      </c>
      <c r="B12" s="162" t="s">
        <v>102</v>
      </c>
      <c r="C12" s="163" t="s">
        <v>26</v>
      </c>
      <c r="D12" s="163" t="s">
        <v>144</v>
      </c>
    </row>
    <row r="13" spans="1:9" s="16" customFormat="1" ht="28">
      <c r="A13" s="159" t="s">
        <v>211</v>
      </c>
      <c r="B13" s="162" t="s">
        <v>209</v>
      </c>
      <c r="C13" s="163" t="s">
        <v>210</v>
      </c>
      <c r="D13" s="163" t="s">
        <v>212</v>
      </c>
    </row>
    <row r="14" spans="1:9" s="16" customFormat="1" ht="42">
      <c r="A14" s="162" t="s">
        <v>28</v>
      </c>
      <c r="B14" s="162" t="s">
        <v>29</v>
      </c>
      <c r="C14" s="166" t="s">
        <v>30</v>
      </c>
      <c r="D14" s="166" t="s">
        <v>145</v>
      </c>
      <c r="I14" s="21"/>
    </row>
    <row r="15" spans="1:9" s="16" customFormat="1">
      <c r="A15" s="62"/>
      <c r="B15" s="62"/>
      <c r="C15" s="63"/>
      <c r="D15" s="64"/>
    </row>
  </sheetData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_x000D_&amp;1#&amp;"Calibri"&amp;10&amp;KFF0000 Classified as Confidential (Red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Albert, Stacey</cp:lastModifiedBy>
  <cp:lastPrinted>2023-08-10T08:01:21Z</cp:lastPrinted>
  <dcterms:created xsi:type="dcterms:W3CDTF">2018-10-22T16:02:11Z</dcterms:created>
  <dcterms:modified xsi:type="dcterms:W3CDTF">2025-12-19T10:3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e8ae8f1-fb34-48c8-9366-5de38f1f0399_Enabled">
    <vt:lpwstr>true</vt:lpwstr>
  </property>
  <property fmtid="{D5CDD505-2E9C-101B-9397-08002B2CF9AE}" pid="3" name="MSIP_Label_1e8ae8f1-fb34-48c8-9366-5de38f1f0399_SetDate">
    <vt:lpwstr>2024-11-12T12:14:59Z</vt:lpwstr>
  </property>
  <property fmtid="{D5CDD505-2E9C-101B-9397-08002B2CF9AE}" pid="4" name="MSIP_Label_1e8ae8f1-fb34-48c8-9366-5de38f1f0399_Method">
    <vt:lpwstr>Privileged</vt:lpwstr>
  </property>
  <property fmtid="{D5CDD505-2E9C-101B-9397-08002B2CF9AE}" pid="5" name="MSIP_Label_1e8ae8f1-fb34-48c8-9366-5de38f1f0399_Name">
    <vt:lpwstr>Confidential (Red)</vt:lpwstr>
  </property>
  <property fmtid="{D5CDD505-2E9C-101B-9397-08002B2CF9AE}" pid="6" name="MSIP_Label_1e8ae8f1-fb34-48c8-9366-5de38f1f0399_SiteId">
    <vt:lpwstr>68583590-5a71-4642-a292-9ce7980bcdd3</vt:lpwstr>
  </property>
  <property fmtid="{D5CDD505-2E9C-101B-9397-08002B2CF9AE}" pid="7" name="MSIP_Label_1e8ae8f1-fb34-48c8-9366-5de38f1f0399_ActionId">
    <vt:lpwstr>853f3c02-caa0-4dfd-b8f9-7992825e0e8f</vt:lpwstr>
  </property>
  <property fmtid="{D5CDD505-2E9C-101B-9397-08002B2CF9AE}" pid="8" name="MSIP_Label_1e8ae8f1-fb34-48c8-9366-5de38f1f0399_ContentBits">
    <vt:lpwstr>3</vt:lpwstr>
  </property>
</Properties>
</file>